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Massachusetts</v>
      </c>
      <c r="C1" t="str">
        <f>INDEX(About!$G:$G,MATCH(B1,About!$H:$H,0))</f>
        <v>MA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094031459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09994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0980410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0886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09009263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0936662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0973022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100322689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1035720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1057923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10769455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10994900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11216925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1144206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11664094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118894379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1206903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122486289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12428224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12608120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12787716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1295423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131226230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1329433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13462717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136292369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1380074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139694320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141409400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1430745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1447584700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970032330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961451110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9612792300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960677640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960892490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9612792300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9522954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95259622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952982970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953240790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95345564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953822920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954135480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95450276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954870040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955139620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955139620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955139620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955139620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955139620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955139620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9544358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95367730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952973520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952214999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951468230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950709709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9500059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94930211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9485436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947796850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027015940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500095195999999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22522301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72120954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815317863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0247374579999997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062065303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96102391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254516472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93791994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347626614000001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84801339000000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407083330000000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434404476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4643024200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93073405000000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518074556000000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549384190999999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94300931000001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639791801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87465844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733711899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78333151000000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821148547000000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68051105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918126981000000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689961810000005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019548053000001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699631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120159496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71088689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985679499999998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985679499999998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9933475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9933475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9933475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9.001015799999999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9.001015799999999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9.001015799999999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9.0086840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9.0086840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9.0163521999999996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9.0163521999999996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9.024020399999999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9.024020399999999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9.031688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9.031688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9.0393566999999994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9.047024899999998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9.047024899999998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9.0546930999999997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9.0623612999999992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9.0623612999999992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9.0700294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9.0700294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9.0776975999999995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0853657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0930339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0930339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100702199999999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1083703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1083703000000002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5673358550000000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5514017549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5548268419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5640596850000000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5686761059999999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5771271359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5789513670000000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5785790750000000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5797704089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58245091199999999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5848335810000000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5865461239999999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5878863760000000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5896733779999999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5913114630000000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59216773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5946993200000000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59730536499999998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6009910560000000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6044533720000000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6085485849999999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61163860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6166273220000000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6219510980000000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62701426999999998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6315562329999999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6368055510000000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6422037860000000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6484955220000000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6545266530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66182357700000005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19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19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19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19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19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19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19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19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9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9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9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19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19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19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19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19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19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19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19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19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19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19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19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19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19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19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19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19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19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19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19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95430798699999997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96944625000000006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97852347699999997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9830352639999999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9880385750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99387301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9998125009999999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005205783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010854071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016433098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022669773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02866484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034285511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04037263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046179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052566446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05858839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064835470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07129313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077785619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083851117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0889691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0948842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10045070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10549034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1110618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11709243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123739493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129998470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137116064999999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14406343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9439234500000004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967275450000000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9863588099999998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6009630780000000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60307969100000003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60540688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6075266540000000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6096424180000000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61196961399999994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614085379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616412575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6187397700000000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62064410400000003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6229712989999999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6253024969999999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62741826300000003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62953402700000005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63186522499999997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3398099000000008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3630818499999997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384279520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407551489999999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428749159999999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45202111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47317876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4943764299999995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5176483800000007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540960370000000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56004374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58331569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6066276700000004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847436022211534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871939844798513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867771838077889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847573094345653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851012259279716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858983643331610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879082699197226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885735032884529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893008666734139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897955835143099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902175986006827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907026930385862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9118813217236892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91671965620387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921488016298740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926292422269890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9298388065959239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933381071645578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9369192049025747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940449357342716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94397924749537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94870655002074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953537749838362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958354295499125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963179517004007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967811073177110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97269144570262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97743368139816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982237526975665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987011785607937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9916654102084098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376125840</v>
      </c>
      <c r="F28" s="71">
        <f>SUMIFS(F$8:F$20,$C$8:$C$20,$C28,$D$8:$D$20,$D28)/IF($D28="CH4",About!$A$67,IF($D28="N2O",About!$A$69,1))*10^12</f>
        <v>4399799960</v>
      </c>
      <c r="G28" s="71">
        <f>SUMIFS(G$8:G$20,$C$8:$C$20,$C28,$D$8:$D$20,$D28)/IF($D28="CH4",About!$A$67,IF($D28="N2O",About!$A$69,1))*10^12</f>
        <v>4392164280</v>
      </c>
      <c r="H28" s="71">
        <f>SUMIFS(H$8:H$20,$C$8:$C$20,$C28,$D$8:$D$20,$D28)/IF($D28="CH4",About!$A$67,IF($D28="N2O",About!$A$69,1))*10^12</f>
        <v>4354408000.000001</v>
      </c>
      <c r="I28" s="71">
        <f>SUMIFS(I$8:I$20,$C$8:$C$20,$C28,$D$8:$D$20,$D28)/IF($D28="CH4",About!$A$67,IF($D28="N2O",About!$A$69,1))*10^12</f>
        <v>4360370520</v>
      </c>
      <c r="J28" s="71">
        <f>SUMIFS(J$8:J$20,$C$8:$C$20,$C28,$D$8:$D$20,$D28)/IF($D28="CH4",About!$A$67,IF($D28="N2O",About!$A$69,1))*10^12</f>
        <v>4374664960</v>
      </c>
      <c r="K28" s="71">
        <f>SUMIFS(K$8:K$20,$C$8:$C$20,$C28,$D$8:$D$20,$D28)/IF($D28="CH4",About!$A$67,IF($D28="N2O",About!$A$69,1))*10^12</f>
        <v>4389208960</v>
      </c>
      <c r="L28" s="71">
        <f>SUMIFS(L$8:L$20,$C$8:$C$20,$C28,$D$8:$D$20,$D28)/IF($D28="CH4",About!$A$67,IF($D28="N2O",About!$A$69,1))*10^12</f>
        <v>4401290759.999999</v>
      </c>
      <c r="M28" s="71">
        <f>SUMIFS(M$8:M$20,$C$8:$C$20,$C28,$D$8:$D$20,$D28)/IF($D28="CH4",About!$A$67,IF($D28="N2O",About!$A$69,1))*10^12</f>
        <v>4414288320</v>
      </c>
      <c r="N28" s="71">
        <f>SUMIFS(N$8:N$20,$C$8:$C$20,$C28,$D$8:$D$20,$D28)/IF($D28="CH4",About!$A$67,IF($D28="N2O",About!$A$69,1))*10^12</f>
        <v>4423169320</v>
      </c>
      <c r="O28" s="71">
        <f>SUMIFS(O$8:O$20,$C$8:$C$20,$C28,$D$8:$D$20,$D28)/IF($D28="CH4",About!$A$67,IF($D28="N2O",About!$A$69,1))*10^12</f>
        <v>4430778240</v>
      </c>
      <c r="P28" s="71">
        <f>SUMIFS(P$8:P$20,$C$8:$C$20,$C28,$D$8:$D$20,$D28)/IF($D28="CH4",About!$A$67,IF($D28="N2O",About!$A$69,1))*10^12</f>
        <v>4439796000</v>
      </c>
      <c r="Q28" s="71">
        <f>SUMIFS(Q$8:Q$20,$C$8:$C$20,$C28,$D$8:$D$20,$D28)/IF($D28="CH4",About!$A$67,IF($D28="N2O",About!$A$69,1))*10^12</f>
        <v>4448677000.000001</v>
      </c>
      <c r="R28" s="71">
        <f>SUMIFS(R$8:R$20,$C$8:$C$20,$C28,$D$8:$D$20,$D28)/IF($D28="CH4",About!$A$67,IF($D28="N2O",About!$A$69,1))*10^12</f>
        <v>4457682760.000001</v>
      </c>
      <c r="S28" s="71">
        <f>SUMIFS(S$8:S$20,$C$8:$C$20,$C28,$D$8:$D$20,$D28)/IF($D28="CH4",About!$A$67,IF($D28="N2O",About!$A$69,1))*10^12</f>
        <v>4466563760</v>
      </c>
      <c r="T28" s="71">
        <f>SUMIFS(T$8:T$20,$C$8:$C$20,$C28,$D$8:$D$20,$D28)/IF($D28="CH4",About!$A$67,IF($D28="N2O",About!$A$69,1))*10^12</f>
        <v>4475577519.999999</v>
      </c>
      <c r="U28" s="71">
        <f>SUMIFS(U$8:U$20,$C$8:$C$20,$C28,$D$8:$D$20,$D28)/IF($D28="CH4",About!$A$67,IF($D28="N2O",About!$A$69,1))*10^12</f>
        <v>4482761320</v>
      </c>
      <c r="V28" s="71">
        <f>SUMIFS(V$8:V$20,$C$8:$C$20,$C28,$D$8:$D$20,$D28)/IF($D28="CH4",About!$A$67,IF($D28="N2O",About!$A$69,1))*10^12</f>
        <v>4489945160</v>
      </c>
      <c r="W28" s="71">
        <f>SUMIFS(W$8:W$20,$C$8:$C$20,$C28,$D$8:$D$20,$D28)/IF($D28="CH4",About!$A$67,IF($D28="N2O",About!$A$69,1))*10^12</f>
        <v>4497129000</v>
      </c>
      <c r="X28" s="71">
        <f>SUMIFS(X$8:X$20,$C$8:$C$20,$C28,$D$8:$D$20,$D28)/IF($D28="CH4",About!$A$67,IF($D28="N2O",About!$A$69,1))*10^12</f>
        <v>4504324800</v>
      </c>
      <c r="Y28" s="71">
        <f>SUMIFS(Y$8:Y$20,$C$8:$C$20,$C28,$D$8:$D$20,$D28)/IF($D28="CH4",About!$A$67,IF($D28="N2O",About!$A$69,1))*10^12</f>
        <v>4511508640</v>
      </c>
      <c r="Z28" s="71">
        <f>SUMIFS(Z$8:Z$20,$C$8:$C$20,$C28,$D$8:$D$20,$D28)/IF($D28="CH4",About!$A$67,IF($D28="N2O",About!$A$69,1))*10^12</f>
        <v>4518169360</v>
      </c>
      <c r="AA28" s="71">
        <f>SUMIFS(AA$8:AA$20,$C$8:$C$20,$C28,$D$8:$D$20,$D28)/IF($D28="CH4",About!$A$67,IF($D28="N2O",About!$A$69,1))*10^12</f>
        <v>4524904920</v>
      </c>
      <c r="AB28" s="71">
        <f>SUMIFS(AB$8:AB$20,$C$8:$C$20,$C28,$D$8:$D$20,$D28)/IF($D28="CH4",About!$A$67,IF($D28="N2O",About!$A$69,1))*10^12</f>
        <v>4531773200</v>
      </c>
      <c r="AC28" s="71">
        <f>SUMIFS(AC$8:AC$20,$C$8:$C$20,$C28,$D$8:$D$20,$D28)/IF($D28="CH4",About!$A$67,IF($D28="N2O",About!$A$69,1))*10^12</f>
        <v>4538508720</v>
      </c>
      <c r="AD28" s="71">
        <f>SUMIFS(AD$8:AD$20,$C$8:$C$20,$C28,$D$8:$D$20,$D28)/IF($D28="CH4",About!$A$67,IF($D28="N2O",About!$A$69,1))*10^12</f>
        <v>4545169480</v>
      </c>
      <c r="AE28" s="71">
        <f>SUMIFS(AE$8:AE$20,$C$8:$C$20,$C28,$D$8:$D$20,$D28)/IF($D28="CH4",About!$A$67,IF($D28="N2O",About!$A$69,1))*10^12</f>
        <v>4552029760</v>
      </c>
      <c r="AF28" s="71">
        <f>SUMIFS(AF$8:AF$20,$C$8:$C$20,$C28,$D$8:$D$20,$D28)/IF($D28="CH4",About!$A$67,IF($D28="N2O",About!$A$69,1))*10^12</f>
        <v>4558777280.000001</v>
      </c>
      <c r="AG28" s="71">
        <f>SUMIFS(AG$8:AG$20,$C$8:$C$20,$C28,$D$8:$D$20,$D28)/IF($D28="CH4",About!$A$67,IF($D28="N2O",About!$A$69,1))*10^12</f>
        <v>4565637600</v>
      </c>
      <c r="AH28" s="71">
        <f>SUMIFS(AH$8:AH$20,$C$8:$C$20,$C28,$D$8:$D$20,$D28)/IF($D28="CH4",About!$A$67,IF($D28="N2O",About!$A$69,1))*10^12</f>
        <v>4572298360</v>
      </c>
      <c r="AI28" s="71">
        <f>SUMIFS(AI$8:AI$20,$C$8:$C$20,$C28,$D$8:$D$20,$D28)/IF($D28="CH4",About!$A$67,IF($D28="N2O",About!$A$69,1))*10^12</f>
        <v>4579033880.000001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661084674.49664438</v>
      </c>
      <c r="F29" s="71">
        <f>SUMIFS(F$8:F$20,$C$8:$C$20,$C29,$D$8:$D$20,$D29)/IF($D29="CH4",About!$A$67,IF($D29="N2O",About!$A$69,1))*10^12</f>
        <v>658205070.46979868</v>
      </c>
      <c r="G29" s="71">
        <f>SUMIFS(G$8:G$20,$C$8:$C$20,$C29,$D$8:$D$20,$D29)/IF($D29="CH4",About!$A$67,IF($D29="N2O",About!$A$69,1))*10^12</f>
        <v>658147392.61744976</v>
      </c>
      <c r="H29" s="71">
        <f>SUMIFS(H$8:H$20,$C$8:$C$20,$C29,$D$8:$D$20,$D29)/IF($D29="CH4",About!$A$67,IF($D29="N2O",About!$A$69,1))*10^12</f>
        <v>657945516.77852345</v>
      </c>
      <c r="I29" s="71">
        <f>SUMIFS(I$8:I$20,$C$8:$C$20,$C29,$D$8:$D$20,$D29)/IF($D29="CH4",About!$A$67,IF($D29="N2O",About!$A$69,1))*10^12</f>
        <v>658017614.09395981</v>
      </c>
      <c r="J29" s="71">
        <f>SUMIFS(J$8:J$20,$C$8:$C$20,$C29,$D$8:$D$20,$D29)/IF($D29="CH4",About!$A$67,IF($D29="N2O",About!$A$69,1))*10^12</f>
        <v>658147392.61744976</v>
      </c>
      <c r="K29" s="71">
        <f>SUMIFS(K$8:K$20,$C$8:$C$20,$C29,$D$8:$D$20,$D29)/IF($D29="CH4",About!$A$67,IF($D29="N2O",About!$A$69,1))*10^12</f>
        <v>655132697.98657715</v>
      </c>
      <c r="L29" s="71">
        <f>SUMIFS(L$8:L$20,$C$8:$C$20,$C29,$D$8:$D$20,$D29)/IF($D29="CH4",About!$A$67,IF($D29="N2O",About!$A$69,1))*10^12</f>
        <v>655233634.22818792</v>
      </c>
      <c r="M29" s="71">
        <f>SUMIFS(M$8:M$20,$C$8:$C$20,$C29,$D$8:$D$20,$D29)/IF($D29="CH4",About!$A$67,IF($D29="N2O",About!$A$69,1))*10^12</f>
        <v>655363412.75167787</v>
      </c>
      <c r="N29" s="71">
        <f>SUMIFS(N$8:N$20,$C$8:$C$20,$C29,$D$8:$D$20,$D29)/IF($D29="CH4",About!$A$67,IF($D29="N2O",About!$A$69,1))*10^12</f>
        <v>655449929.53020144</v>
      </c>
      <c r="O29" s="71">
        <f>SUMIFS(O$8:O$20,$C$8:$C$20,$C29,$D$8:$D$20,$D29)/IF($D29="CH4",About!$A$67,IF($D29="N2O",About!$A$69,1))*10^12</f>
        <v>655522026.84563756</v>
      </c>
      <c r="P29" s="71">
        <f>SUMIFS(P$8:P$20,$C$8:$C$20,$C29,$D$8:$D$20,$D29)/IF($D29="CH4",About!$A$67,IF($D29="N2O",About!$A$69,1))*10^12</f>
        <v>655645275.16778529</v>
      </c>
      <c r="Q29" s="71">
        <f>SUMIFS(Q$8:Q$20,$C$8:$C$20,$C29,$D$8:$D$20,$D29)/IF($D29="CH4",About!$A$67,IF($D29="N2O",About!$A$69,1))*10^12</f>
        <v>655750161.0738256</v>
      </c>
      <c r="R29" s="71">
        <f>SUMIFS(R$8:R$20,$C$8:$C$20,$C29,$D$8:$D$20,$D29)/IF($D29="CH4",About!$A$67,IF($D29="N2O",About!$A$69,1))*10^12</f>
        <v>655873409.39597309</v>
      </c>
      <c r="S29" s="71">
        <f>SUMIFS(S$8:S$20,$C$8:$C$20,$C29,$D$8:$D$20,$D29)/IF($D29="CH4",About!$A$67,IF($D29="N2O",About!$A$69,1))*10^12</f>
        <v>655996657.71812093</v>
      </c>
      <c r="T29" s="71">
        <f>SUMIFS(T$8:T$20,$C$8:$C$20,$C29,$D$8:$D$20,$D29)/IF($D29="CH4",About!$A$67,IF($D29="N2O",About!$A$69,1))*10^12</f>
        <v>656087120.80536914</v>
      </c>
      <c r="U29" s="71">
        <f>SUMIFS(U$8:U$20,$C$8:$C$20,$C29,$D$8:$D$20,$D29)/IF($D29="CH4",About!$A$67,IF($D29="N2O",About!$A$69,1))*10^12</f>
        <v>656087120.80536914</v>
      </c>
      <c r="V29" s="71">
        <f>SUMIFS(V$8:V$20,$C$8:$C$20,$C29,$D$8:$D$20,$D29)/IF($D29="CH4",About!$A$67,IF($D29="N2O",About!$A$69,1))*10^12</f>
        <v>656087120.80536914</v>
      </c>
      <c r="W29" s="71">
        <f>SUMIFS(W$8:W$20,$C$8:$C$20,$C29,$D$8:$D$20,$D29)/IF($D29="CH4",About!$A$67,IF($D29="N2O",About!$A$69,1))*10^12</f>
        <v>656087120.80536914</v>
      </c>
      <c r="X29" s="71">
        <f>SUMIFS(X$8:X$20,$C$8:$C$20,$C29,$D$8:$D$20,$D29)/IF($D29="CH4",About!$A$67,IF($D29="N2O",About!$A$69,1))*10^12</f>
        <v>656087120.80536914</v>
      </c>
      <c r="Y29" s="71">
        <f>SUMIFS(Y$8:Y$20,$C$8:$C$20,$C29,$D$8:$D$20,$D29)/IF($D29="CH4",About!$A$67,IF($D29="N2O",About!$A$69,1))*10^12</f>
        <v>656087120.80536914</v>
      </c>
      <c r="Z29" s="71">
        <f>SUMIFS(Z$8:Z$20,$C$8:$C$20,$C29,$D$8:$D$20,$D29)/IF($D29="CH4",About!$A$67,IF($D29="N2O",About!$A$69,1))*10^12</f>
        <v>655850949.66442955</v>
      </c>
      <c r="AA29" s="71">
        <f>SUMIFS(AA$8:AA$20,$C$8:$C$20,$C29,$D$8:$D$20,$D29)/IF($D29="CH4",About!$A$67,IF($D29="N2O",About!$A$69,1))*10^12</f>
        <v>655596412.75167787</v>
      </c>
      <c r="AB29" s="71">
        <f>SUMIFS(AB$8:AB$20,$C$8:$C$20,$C29,$D$8:$D$20,$D29)/IF($D29="CH4",About!$A$67,IF($D29="N2O",About!$A$69,1))*10^12</f>
        <v>655360241.61073828</v>
      </c>
      <c r="AC29" s="71">
        <f>SUMIFS(AC$8:AC$20,$C$8:$C$20,$C29,$D$8:$D$20,$D29)/IF($D29="CH4",About!$A$67,IF($D29="N2O",About!$A$69,1))*10^12</f>
        <v>655105704.69798648</v>
      </c>
      <c r="AD29" s="71">
        <f>SUMIFS(AD$8:AD$20,$C$8:$C$20,$C29,$D$8:$D$20,$D29)/IF($D29="CH4",About!$A$67,IF($D29="N2O",About!$A$69,1))*10^12</f>
        <v>654855110.73825514</v>
      </c>
      <c r="AE29" s="71">
        <f>SUMIFS(AE$8:AE$20,$C$8:$C$20,$C29,$D$8:$D$20,$D29)/IF($D29="CH4",About!$A$67,IF($D29="N2O",About!$A$69,1))*10^12</f>
        <v>654600573.82550323</v>
      </c>
      <c r="AF29" s="71">
        <f>SUMIFS(AF$8:AF$20,$C$8:$C$20,$C29,$D$8:$D$20,$D29)/IF($D29="CH4",About!$A$67,IF($D29="N2O",About!$A$69,1))*10^12</f>
        <v>654364402.68456376</v>
      </c>
      <c r="AG29" s="71">
        <f>SUMIFS(AG$8:AG$20,$C$8:$C$20,$C29,$D$8:$D$20,$D29)/IF($D29="CH4",About!$A$67,IF($D29="N2O",About!$A$69,1))*10^12</f>
        <v>654128228.18791938</v>
      </c>
      <c r="AH29" s="71">
        <f>SUMIFS(AH$8:AH$20,$C$8:$C$20,$C29,$D$8:$D$20,$D29)/IF($D29="CH4",About!$A$67,IF($D29="N2O",About!$A$69,1))*10^12</f>
        <v>653873694.63087249</v>
      </c>
      <c r="AI29" s="71">
        <f>SUMIFS(AI$8:AI$20,$C$8:$C$20,$C29,$D$8:$D$20,$D29)/IF($D29="CH4",About!$A$67,IF($D29="N2O",About!$A$69,1))*10^12</f>
        <v>653623104.02684569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302701594000</v>
      </c>
      <c r="F30" s="71">
        <f>SUMIFS(F$8:F$20,$C$8:$C$20,$C30,$D$8:$D$20,$D30)/IF($D30="CH4",About!$A$67,IF($D30="N2O",About!$A$69,1))*10^12</f>
        <v>3500095195999.9995</v>
      </c>
      <c r="G30" s="71">
        <f>SUMIFS(G$8:G$20,$C$8:$C$20,$C30,$D$8:$D$20,$D30)/IF($D30="CH4",About!$A$67,IF($D30="N2O",About!$A$69,1))*10^12</f>
        <v>3622522301999.9995</v>
      </c>
      <c r="H30" s="71">
        <f>SUMIFS(H$8:H$20,$C$8:$C$20,$C30,$D$8:$D$20,$D30)/IF($D30="CH4",About!$A$67,IF($D30="N2O",About!$A$69,1))*10^12</f>
        <v>3721209542000</v>
      </c>
      <c r="I30" s="71">
        <f>SUMIFS(I$8:I$20,$C$8:$C$20,$C30,$D$8:$D$20,$D30)/IF($D30="CH4",About!$A$67,IF($D30="N2O",About!$A$69,1))*10^12</f>
        <v>3815317863000</v>
      </c>
      <c r="J30" s="71">
        <f>SUMIFS(J$8:J$20,$C$8:$C$20,$C30,$D$8:$D$20,$D30)/IF($D30="CH4",About!$A$67,IF($D30="N2O",About!$A$69,1))*10^12</f>
        <v>4024737457999.9995</v>
      </c>
      <c r="K30" s="71">
        <f>SUMIFS(K$8:K$20,$C$8:$C$20,$C30,$D$8:$D$20,$D30)/IF($D30="CH4",About!$A$67,IF($D30="N2O",About!$A$69,1))*10^12</f>
        <v>4062065304000</v>
      </c>
      <c r="L30" s="71">
        <f>SUMIFS(L$8:L$20,$C$8:$C$20,$C30,$D$8:$D$20,$D30)/IF($D30="CH4",About!$A$67,IF($D30="N2O",About!$A$69,1))*10^12</f>
        <v>4196102391000</v>
      </c>
      <c r="M30" s="71">
        <f>SUMIFS(M$8:M$20,$C$8:$C$20,$C30,$D$8:$D$20,$D30)/IF($D30="CH4",About!$A$67,IF($D30="N2O",About!$A$69,1))*10^12</f>
        <v>4254516472000.0005</v>
      </c>
      <c r="N30" s="71">
        <f>SUMIFS(N$8:N$20,$C$8:$C$20,$C30,$D$8:$D$20,$D30)/IF($D30="CH4",About!$A$67,IF($D30="N2O",About!$A$69,1))*10^12</f>
        <v>4293791994000</v>
      </c>
      <c r="O30" s="71">
        <f>SUMIFS(O$8:O$20,$C$8:$C$20,$C30,$D$8:$D$20,$D30)/IF($D30="CH4",About!$A$67,IF($D30="N2O",About!$A$69,1))*10^12</f>
        <v>4347626614000.001</v>
      </c>
      <c r="P30" s="71">
        <f>SUMIFS(P$8:P$20,$C$8:$C$20,$C30,$D$8:$D$20,$D30)/IF($D30="CH4",About!$A$67,IF($D30="N2O",About!$A$69,1))*10^12</f>
        <v>4384801339000.001</v>
      </c>
      <c r="Q30" s="71">
        <f>SUMIFS(Q$8:Q$20,$C$8:$C$20,$C30,$D$8:$D$20,$D30)/IF($D30="CH4",About!$A$67,IF($D30="N2O",About!$A$69,1))*10^12</f>
        <v>4407083330000.001</v>
      </c>
      <c r="R30" s="71">
        <f>SUMIFS(R$8:R$20,$C$8:$C$20,$C30,$D$8:$D$20,$D30)/IF($D30="CH4",About!$A$67,IF($D30="N2O",About!$A$69,1))*10^12</f>
        <v>4434404476000</v>
      </c>
      <c r="S30" s="71">
        <f>SUMIFS(S$8:S$20,$C$8:$C$20,$C30,$D$8:$D$20,$D30)/IF($D30="CH4",About!$A$67,IF($D30="N2O",About!$A$69,1))*10^12</f>
        <v>4464302420000</v>
      </c>
      <c r="T30" s="71">
        <f>SUMIFS(T$8:T$20,$C$8:$C$20,$C30,$D$8:$D$20,$D30)/IF($D30="CH4",About!$A$67,IF($D30="N2O",About!$A$69,1))*10^12</f>
        <v>4493073405000.001</v>
      </c>
      <c r="U30" s="71">
        <f>SUMIFS(U$8:U$20,$C$8:$C$20,$C30,$D$8:$D$20,$D30)/IF($D30="CH4",About!$A$67,IF($D30="N2O",About!$A$69,1))*10^12</f>
        <v>4518074556000</v>
      </c>
      <c r="V30" s="71">
        <f>SUMIFS(V$8:V$20,$C$8:$C$20,$C30,$D$8:$D$20,$D30)/IF($D30="CH4",About!$A$67,IF($D30="N2O",About!$A$69,1))*10^12</f>
        <v>4549384191000</v>
      </c>
      <c r="W30" s="71">
        <f>SUMIFS(W$8:W$20,$C$8:$C$20,$C30,$D$8:$D$20,$D30)/IF($D30="CH4",About!$A$67,IF($D30="N2O",About!$A$69,1))*10^12</f>
        <v>4594300931000.001</v>
      </c>
      <c r="X30" s="71">
        <f>SUMIFS(X$8:X$20,$C$8:$C$20,$C30,$D$8:$D$20,$D30)/IF($D30="CH4",About!$A$67,IF($D30="N2O",About!$A$69,1))*10^12</f>
        <v>4639791801000</v>
      </c>
      <c r="Y30" s="71">
        <f>SUMIFS(Y$8:Y$20,$C$8:$C$20,$C30,$D$8:$D$20,$D30)/IF($D30="CH4",About!$A$67,IF($D30="N2O",About!$A$69,1))*10^12</f>
        <v>4687465844000.001</v>
      </c>
      <c r="Z30" s="71">
        <f>SUMIFS(Z$8:Z$20,$C$8:$C$20,$C30,$D$8:$D$20,$D30)/IF($D30="CH4",About!$A$67,IF($D30="N2O",About!$A$69,1))*10^12</f>
        <v>4733711899000</v>
      </c>
      <c r="AA30" s="71">
        <f>SUMIFS(AA$8:AA$20,$C$8:$C$20,$C30,$D$8:$D$20,$D30)/IF($D30="CH4",About!$A$67,IF($D30="N2O",About!$A$69,1))*10^12</f>
        <v>4778333151000.001</v>
      </c>
      <c r="AB30" s="71">
        <f>SUMIFS(AB$8:AB$20,$C$8:$C$20,$C30,$D$8:$D$20,$D30)/IF($D30="CH4",About!$A$67,IF($D30="N2O",About!$A$69,1))*10^12</f>
        <v>4821148547000.001</v>
      </c>
      <c r="AC30" s="71">
        <f>SUMIFS(AC$8:AC$20,$C$8:$C$20,$C30,$D$8:$D$20,$D30)/IF($D30="CH4",About!$A$67,IF($D30="N2O",About!$A$69,1))*10^12</f>
        <v>4868051105000</v>
      </c>
      <c r="AD30" s="71">
        <f>SUMIFS(AD$8:AD$20,$C$8:$C$20,$C30,$D$8:$D$20,$D30)/IF($D30="CH4",About!$A$67,IF($D30="N2O",About!$A$69,1))*10^12</f>
        <v>4918126981000</v>
      </c>
      <c r="AE30" s="71">
        <f>SUMIFS(AE$8:AE$20,$C$8:$C$20,$C30,$D$8:$D$20,$D30)/IF($D30="CH4",About!$A$67,IF($D30="N2O",About!$A$69,1))*10^12</f>
        <v>4968996181000.001</v>
      </c>
      <c r="AF30" s="71">
        <f>SUMIFS(AF$8:AF$20,$C$8:$C$20,$C30,$D$8:$D$20,$D30)/IF($D30="CH4",About!$A$67,IF($D30="N2O",About!$A$69,1))*10^12</f>
        <v>5019548053000.001</v>
      </c>
      <c r="AG30" s="71">
        <f>SUMIFS(AG$8:AG$20,$C$8:$C$20,$C30,$D$8:$D$20,$D30)/IF($D30="CH4",About!$A$67,IF($D30="N2O",About!$A$69,1))*10^12</f>
        <v>5069963102000</v>
      </c>
      <c r="AH30" s="71">
        <f>SUMIFS(AH$8:AH$20,$C$8:$C$20,$C30,$D$8:$D$20,$D30)/IF($D30="CH4",About!$A$67,IF($D30="N2O",About!$A$69,1))*10^12</f>
        <v>5120159496000</v>
      </c>
      <c r="AI30" s="71">
        <f>SUMIFS(AI$8:AI$20,$C$8:$C$20,$C30,$D$8:$D$20,$D30)/IF($D30="CH4",About!$A$67,IF($D30="N2O",About!$A$69,1))*10^12</f>
        <v>5171088689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01532869.12751675</v>
      </c>
      <c r="F31" s="71">
        <f>SUMIFS(F$8:F$20,$C$8:$C$20,$C31,$D$8:$D$20,$D31)/IF($D31="CH4",About!$A$67,IF($D31="N2O",About!$A$69,1))*10^12</f>
        <v>301532869.12751675</v>
      </c>
      <c r="G31" s="71">
        <f>SUMIFS(G$8:G$20,$C$8:$C$20,$C31,$D$8:$D$20,$D31)/IF($D31="CH4",About!$A$67,IF($D31="N2O",About!$A$69,1))*10^12</f>
        <v>301790187.9194631</v>
      </c>
      <c r="H31" s="71">
        <f>SUMIFS(H$8:H$20,$C$8:$C$20,$C31,$D$8:$D$20,$D31)/IF($D31="CH4",About!$A$67,IF($D31="N2O",About!$A$69,1))*10^12</f>
        <v>301790187.9194631</v>
      </c>
      <c r="I31" s="71">
        <f>SUMIFS(I$8:I$20,$C$8:$C$20,$C31,$D$8:$D$20,$D31)/IF($D31="CH4",About!$A$67,IF($D31="N2O",About!$A$69,1))*10^12</f>
        <v>301790187.9194631</v>
      </c>
      <c r="J31" s="71">
        <f>SUMIFS(J$8:J$20,$C$8:$C$20,$C31,$D$8:$D$20,$D31)/IF($D31="CH4",About!$A$67,IF($D31="N2O",About!$A$69,1))*10^12</f>
        <v>302047510.06711411</v>
      </c>
      <c r="K31" s="71">
        <f>SUMIFS(K$8:K$20,$C$8:$C$20,$C31,$D$8:$D$20,$D31)/IF($D31="CH4",About!$A$67,IF($D31="N2O",About!$A$69,1))*10^12</f>
        <v>302047510.06711411</v>
      </c>
      <c r="L31" s="71">
        <f>SUMIFS(L$8:L$20,$C$8:$C$20,$C31,$D$8:$D$20,$D31)/IF($D31="CH4",About!$A$67,IF($D31="N2O",About!$A$69,1))*10^12</f>
        <v>302047510.06711411</v>
      </c>
      <c r="M31" s="71">
        <f>SUMIFS(M$8:M$20,$C$8:$C$20,$C31,$D$8:$D$20,$D31)/IF($D31="CH4",About!$A$67,IF($D31="N2O",About!$A$69,1))*10^12</f>
        <v>302304832.21476513</v>
      </c>
      <c r="N31" s="71">
        <f>SUMIFS(N$8:N$20,$C$8:$C$20,$C31,$D$8:$D$20,$D31)/IF($D31="CH4",About!$A$67,IF($D31="N2O",About!$A$69,1))*10^12</f>
        <v>302304832.21476513</v>
      </c>
      <c r="O31" s="71">
        <f>SUMIFS(O$8:O$20,$C$8:$C$20,$C31,$D$8:$D$20,$D31)/IF($D31="CH4",About!$A$67,IF($D31="N2O",About!$A$69,1))*10^12</f>
        <v>302562154.36241609</v>
      </c>
      <c r="P31" s="71">
        <f>SUMIFS(P$8:P$20,$C$8:$C$20,$C31,$D$8:$D$20,$D31)/IF($D31="CH4",About!$A$67,IF($D31="N2O",About!$A$69,1))*10^12</f>
        <v>302562154.36241609</v>
      </c>
      <c r="Q31" s="71">
        <f>SUMIFS(Q$8:Q$20,$C$8:$C$20,$C31,$D$8:$D$20,$D31)/IF($D31="CH4",About!$A$67,IF($D31="N2O",About!$A$69,1))*10^12</f>
        <v>302819476.51006711</v>
      </c>
      <c r="R31" s="71">
        <f>SUMIFS(R$8:R$20,$C$8:$C$20,$C31,$D$8:$D$20,$D31)/IF($D31="CH4",About!$A$67,IF($D31="N2O",About!$A$69,1))*10^12</f>
        <v>302819476.51006711</v>
      </c>
      <c r="S31" s="71">
        <f>SUMIFS(S$8:S$20,$C$8:$C$20,$C31,$D$8:$D$20,$D31)/IF($D31="CH4",About!$A$67,IF($D31="N2O",About!$A$69,1))*10^12</f>
        <v>303076795.3020134</v>
      </c>
      <c r="T31" s="71">
        <f>SUMIFS(T$8:T$20,$C$8:$C$20,$C31,$D$8:$D$20,$D31)/IF($D31="CH4",About!$A$67,IF($D31="N2O",About!$A$69,1))*10^12</f>
        <v>303076795.3020134</v>
      </c>
      <c r="U31" s="71">
        <f>SUMIFS(U$8:U$20,$C$8:$C$20,$C31,$D$8:$D$20,$D31)/IF($D31="CH4",About!$A$67,IF($D31="N2O",About!$A$69,1))*10^12</f>
        <v>303334117.44966441</v>
      </c>
      <c r="V31" s="71">
        <f>SUMIFS(V$8:V$20,$C$8:$C$20,$C31,$D$8:$D$20,$D31)/IF($D31="CH4",About!$A$67,IF($D31="N2O",About!$A$69,1))*10^12</f>
        <v>303591439.59731537</v>
      </c>
      <c r="W31" s="71">
        <f>SUMIFS(W$8:W$20,$C$8:$C$20,$C31,$D$8:$D$20,$D31)/IF($D31="CH4",About!$A$67,IF($D31="N2O",About!$A$69,1))*10^12</f>
        <v>303591439.59731537</v>
      </c>
      <c r="X31" s="71">
        <f>SUMIFS(X$8:X$20,$C$8:$C$20,$C31,$D$8:$D$20,$D31)/IF($D31="CH4",About!$A$67,IF($D31="N2O",About!$A$69,1))*10^12</f>
        <v>303848761.74496645</v>
      </c>
      <c r="Y31" s="71">
        <f>SUMIFS(Y$8:Y$20,$C$8:$C$20,$C31,$D$8:$D$20,$D31)/IF($D31="CH4",About!$A$67,IF($D31="N2O",About!$A$69,1))*10^12</f>
        <v>304106083.8926174</v>
      </c>
      <c r="Z31" s="71">
        <f>SUMIFS(Z$8:Z$20,$C$8:$C$20,$C31,$D$8:$D$20,$D31)/IF($D31="CH4",About!$A$67,IF($D31="N2O",About!$A$69,1))*10^12</f>
        <v>304106083.8926174</v>
      </c>
      <c r="AA31" s="71">
        <f>SUMIFS(AA$8:AA$20,$C$8:$C$20,$C31,$D$8:$D$20,$D31)/IF($D31="CH4",About!$A$67,IF($D31="N2O",About!$A$69,1))*10^12</f>
        <v>304363402.68456376</v>
      </c>
      <c r="AB31" s="71">
        <f>SUMIFS(AB$8:AB$20,$C$8:$C$20,$C31,$D$8:$D$20,$D31)/IF($D31="CH4",About!$A$67,IF($D31="N2O",About!$A$69,1))*10^12</f>
        <v>304363402.68456376</v>
      </c>
      <c r="AC31" s="71">
        <f>SUMIFS(AC$8:AC$20,$C$8:$C$20,$C31,$D$8:$D$20,$D31)/IF($D31="CH4",About!$A$67,IF($D31="N2O",About!$A$69,1))*10^12</f>
        <v>304620724.83221471</v>
      </c>
      <c r="AD31" s="71">
        <f>SUMIFS(AD$8:AD$20,$C$8:$C$20,$C31,$D$8:$D$20,$D31)/IF($D31="CH4",About!$A$67,IF($D31="N2O",About!$A$69,1))*10^12</f>
        <v>304878046.97986579</v>
      </c>
      <c r="AE31" s="71">
        <f>SUMIFS(AE$8:AE$20,$C$8:$C$20,$C31,$D$8:$D$20,$D31)/IF($D31="CH4",About!$A$67,IF($D31="N2O",About!$A$69,1))*10^12</f>
        <v>305135369.12751681</v>
      </c>
      <c r="AF31" s="71">
        <f>SUMIFS(AF$8:AF$20,$C$8:$C$20,$C31,$D$8:$D$20,$D31)/IF($D31="CH4",About!$A$67,IF($D31="N2O",About!$A$69,1))*10^12</f>
        <v>305135369.12751681</v>
      </c>
      <c r="AG31" s="71">
        <f>SUMIFS(AG$8:AG$20,$C$8:$C$20,$C31,$D$8:$D$20,$D31)/IF($D31="CH4",About!$A$67,IF($D31="N2O",About!$A$69,1))*10^12</f>
        <v>305392691.27516776</v>
      </c>
      <c r="AH31" s="71">
        <f>SUMIFS(AH$8:AH$20,$C$8:$C$20,$C31,$D$8:$D$20,$D31)/IF($D31="CH4",About!$A$67,IF($D31="N2O",About!$A$69,1))*10^12</f>
        <v>305650010.06711411</v>
      </c>
      <c r="AI31" s="71">
        <f>SUMIFS(AI$8:AI$20,$C$8:$C$20,$C31,$D$8:$D$20,$D31)/IF($D31="CH4",About!$A$67,IF($D31="N2O",About!$A$69,1))*10^12</f>
        <v>305650010.0671141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2693434200</v>
      </c>
      <c r="F34" s="71">
        <f>SUMIFS(F$8:F$20,$C$8:$C$20,$C34,$D$8:$D$20,$D34)/IF($D34="CH4",About!$A$67,IF($D34="N2O",About!$A$69,1))*10^12</f>
        <v>22056070200</v>
      </c>
      <c r="G34" s="71">
        <f>SUMIFS(G$8:G$20,$C$8:$C$20,$C34,$D$8:$D$20,$D34)/IF($D34="CH4",About!$A$67,IF($D34="N2O",About!$A$69,1))*10^12</f>
        <v>22193073679.999996</v>
      </c>
      <c r="H34" s="71">
        <f>SUMIFS(H$8:H$20,$C$8:$C$20,$C34,$D$8:$D$20,$D34)/IF($D34="CH4",About!$A$67,IF($D34="N2O",About!$A$69,1))*10^12</f>
        <v>22562387400</v>
      </c>
      <c r="I34" s="71">
        <f>SUMIFS(I$8:I$20,$C$8:$C$20,$C34,$D$8:$D$20,$D34)/IF($D34="CH4",About!$A$67,IF($D34="N2O",About!$A$69,1))*10^12</f>
        <v>22747044240</v>
      </c>
      <c r="J34" s="71">
        <f>SUMIFS(J$8:J$20,$C$8:$C$20,$C34,$D$8:$D$20,$D34)/IF($D34="CH4",About!$A$67,IF($D34="N2O",About!$A$69,1))*10^12</f>
        <v>23085085440</v>
      </c>
      <c r="K34" s="71">
        <f>SUMIFS(K$8:K$20,$C$8:$C$20,$C34,$D$8:$D$20,$D34)/IF($D34="CH4",About!$A$67,IF($D34="N2O",About!$A$69,1))*10^12</f>
        <v>23158054680</v>
      </c>
      <c r="L34" s="71">
        <f>SUMIFS(L$8:L$20,$C$8:$C$20,$C34,$D$8:$D$20,$D34)/IF($D34="CH4",About!$A$67,IF($D34="N2O",About!$A$69,1))*10^12</f>
        <v>23143163000</v>
      </c>
      <c r="M34" s="71">
        <f>SUMIFS(M$8:M$20,$C$8:$C$20,$C34,$D$8:$D$20,$D34)/IF($D34="CH4",About!$A$67,IF($D34="N2O",About!$A$69,1))*10^12</f>
        <v>23190816359.999996</v>
      </c>
      <c r="N34" s="71">
        <f>SUMIFS(N$8:N$20,$C$8:$C$20,$C34,$D$8:$D$20,$D34)/IF($D34="CH4",About!$A$67,IF($D34="N2O",About!$A$69,1))*10^12</f>
        <v>23298036480</v>
      </c>
      <c r="O34" s="71">
        <f>SUMIFS(O$8:O$20,$C$8:$C$20,$C34,$D$8:$D$20,$D34)/IF($D34="CH4",About!$A$67,IF($D34="N2O",About!$A$69,1))*10^12</f>
        <v>23393343240.000004</v>
      </c>
      <c r="P34" s="71">
        <f>SUMIFS(P$8:P$20,$C$8:$C$20,$C34,$D$8:$D$20,$D34)/IF($D34="CH4",About!$A$67,IF($D34="N2O",About!$A$69,1))*10^12</f>
        <v>23461844960</v>
      </c>
      <c r="Q34" s="71">
        <f>SUMIFS(Q$8:Q$20,$C$8:$C$20,$C34,$D$8:$D$20,$D34)/IF($D34="CH4",About!$A$67,IF($D34="N2O",About!$A$69,1))*10^12</f>
        <v>23515455040</v>
      </c>
      <c r="R34" s="71">
        <f>SUMIFS(R$8:R$20,$C$8:$C$20,$C34,$D$8:$D$20,$D34)/IF($D34="CH4",About!$A$67,IF($D34="N2O",About!$A$69,1))*10^12</f>
        <v>23586935120</v>
      </c>
      <c r="S34" s="71">
        <f>SUMIFS(S$8:S$20,$C$8:$C$20,$C34,$D$8:$D$20,$D34)/IF($D34="CH4",About!$A$67,IF($D34="N2O",About!$A$69,1))*10^12</f>
        <v>23652458520.000004</v>
      </c>
      <c r="T34" s="71">
        <f>SUMIFS(T$8:T$20,$C$8:$C$20,$C34,$D$8:$D$20,$D34)/IF($D34="CH4",About!$A$67,IF($D34="N2O",About!$A$69,1))*10^12</f>
        <v>23686709360</v>
      </c>
      <c r="U34" s="71">
        <f>SUMIFS(U$8:U$20,$C$8:$C$20,$C34,$D$8:$D$20,$D34)/IF($D34="CH4",About!$A$67,IF($D34="N2O",About!$A$69,1))*10^12</f>
        <v>23787972800</v>
      </c>
      <c r="V34" s="71">
        <f>SUMIFS(V$8:V$20,$C$8:$C$20,$C34,$D$8:$D$20,$D34)/IF($D34="CH4",About!$A$67,IF($D34="N2O",About!$A$69,1))*10^12</f>
        <v>23892214600</v>
      </c>
      <c r="W34" s="71">
        <f>SUMIFS(W$8:W$20,$C$8:$C$20,$C34,$D$8:$D$20,$D34)/IF($D34="CH4",About!$A$67,IF($D34="N2O",About!$A$69,1))*10^12</f>
        <v>24039642240.000004</v>
      </c>
      <c r="X34" s="71">
        <f>SUMIFS(X$8:X$20,$C$8:$C$20,$C34,$D$8:$D$20,$D34)/IF($D34="CH4",About!$A$67,IF($D34="N2O",About!$A$69,1))*10^12</f>
        <v>24178134880</v>
      </c>
      <c r="Y34" s="71">
        <f>SUMIFS(Y$8:Y$20,$C$8:$C$20,$C34,$D$8:$D$20,$D34)/IF($D34="CH4",About!$A$67,IF($D34="N2O",About!$A$69,1))*10^12</f>
        <v>24341943400</v>
      </c>
      <c r="Z34" s="71">
        <f>SUMIFS(Z$8:Z$20,$C$8:$C$20,$C34,$D$8:$D$20,$D34)/IF($D34="CH4",About!$A$67,IF($D34="N2O",About!$A$69,1))*10^12</f>
        <v>24465544360</v>
      </c>
      <c r="AA34" s="71">
        <f>SUMIFS(AA$8:AA$20,$C$8:$C$20,$C34,$D$8:$D$20,$D34)/IF($D34="CH4",About!$A$67,IF($D34="N2O",About!$A$69,1))*10^12</f>
        <v>24665092880.000004</v>
      </c>
      <c r="AB34" s="71">
        <f>SUMIFS(AB$8:AB$20,$C$8:$C$20,$C34,$D$8:$D$20,$D34)/IF($D34="CH4",About!$A$67,IF($D34="N2O",About!$A$69,1))*10^12</f>
        <v>24878043920.000004</v>
      </c>
      <c r="AC34" s="71">
        <f>SUMIFS(AC$8:AC$20,$C$8:$C$20,$C34,$D$8:$D$20,$D34)/IF($D34="CH4",About!$A$67,IF($D34="N2O",About!$A$69,1))*10^12</f>
        <v>25080570800</v>
      </c>
      <c r="AD34" s="71">
        <f>SUMIFS(AD$8:AD$20,$C$8:$C$20,$C34,$D$8:$D$20,$D34)/IF($D34="CH4",About!$A$67,IF($D34="N2O",About!$A$69,1))*10^12</f>
        <v>25262249320</v>
      </c>
      <c r="AE34" s="71">
        <f>SUMIFS(AE$8:AE$20,$C$8:$C$20,$C34,$D$8:$D$20,$D34)/IF($D34="CH4",About!$A$67,IF($D34="N2O",About!$A$69,1))*10^12</f>
        <v>25472222040.000004</v>
      </c>
      <c r="AF34" s="71">
        <f>SUMIFS(AF$8:AF$20,$C$8:$C$20,$C34,$D$8:$D$20,$D34)/IF($D34="CH4",About!$A$67,IF($D34="N2O",About!$A$69,1))*10^12</f>
        <v>25688151440</v>
      </c>
      <c r="AG34" s="71">
        <f>SUMIFS(AG$8:AG$20,$C$8:$C$20,$C34,$D$8:$D$20,$D34)/IF($D34="CH4",About!$A$67,IF($D34="N2O",About!$A$69,1))*10^12</f>
        <v>25939820880.000004</v>
      </c>
      <c r="AH34" s="71">
        <f>SUMIFS(AH$8:AH$20,$C$8:$C$20,$C34,$D$8:$D$20,$D34)/IF($D34="CH4",About!$A$67,IF($D34="N2O",About!$A$69,1))*10^12</f>
        <v>26181066120</v>
      </c>
      <c r="AI34" s="71">
        <f>SUMIFS(AI$8:AI$20,$C$8:$C$20,$C34,$D$8:$D$20,$D34)/IF($D34="CH4",About!$A$67,IF($D34="N2O",About!$A$69,1))*10^12</f>
        <v>26472943080.000004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993.2885906040274</v>
      </c>
      <c r="F35" s="71">
        <f>SUMIFS(F$8:F$20,$C$8:$C$20,$C35,$D$8:$D$20,$D35)/IF($D35="CH4",About!$A$67,IF($D35="N2O",About!$A$69,1))*10^12</f>
        <v>3993.2885906040274</v>
      </c>
      <c r="G35" s="71">
        <f>SUMIFS(G$8:G$20,$C$8:$C$20,$C35,$D$8:$D$20,$D35)/IF($D35="CH4",About!$A$67,IF($D35="N2O",About!$A$69,1))*10^12</f>
        <v>3993.2885906040274</v>
      </c>
      <c r="H35" s="71">
        <f>SUMIFS(H$8:H$20,$C$8:$C$20,$C35,$D$8:$D$20,$D35)/IF($D35="CH4",About!$A$67,IF($D35="N2O",About!$A$69,1))*10^12</f>
        <v>3993.2885906040274</v>
      </c>
      <c r="I35" s="71">
        <f>SUMIFS(I$8:I$20,$C$8:$C$20,$C35,$D$8:$D$20,$D35)/IF($D35="CH4",About!$A$67,IF($D35="N2O",About!$A$69,1))*10^12</f>
        <v>3993.2885906040274</v>
      </c>
      <c r="J35" s="71">
        <f>SUMIFS(J$8:J$20,$C$8:$C$20,$C35,$D$8:$D$20,$D35)/IF($D35="CH4",About!$A$67,IF($D35="N2O",About!$A$69,1))*10^12</f>
        <v>3993.2885906040274</v>
      </c>
      <c r="K35" s="71">
        <f>SUMIFS(K$8:K$20,$C$8:$C$20,$C35,$D$8:$D$20,$D35)/IF($D35="CH4",About!$A$67,IF($D35="N2O",About!$A$69,1))*10^12</f>
        <v>3993.2885906040274</v>
      </c>
      <c r="L35" s="71">
        <f>SUMIFS(L$8:L$20,$C$8:$C$20,$C35,$D$8:$D$20,$D35)/IF($D35="CH4",About!$A$67,IF($D35="N2O",About!$A$69,1))*10^12</f>
        <v>3993.2885906040274</v>
      </c>
      <c r="M35" s="71">
        <f>SUMIFS(M$8:M$20,$C$8:$C$20,$C35,$D$8:$D$20,$D35)/IF($D35="CH4",About!$A$67,IF($D35="N2O",About!$A$69,1))*10^12</f>
        <v>3993.2885906040274</v>
      </c>
      <c r="N35" s="71">
        <f>SUMIFS(N$8:N$20,$C$8:$C$20,$C35,$D$8:$D$20,$D35)/IF($D35="CH4",About!$A$67,IF($D35="N2O",About!$A$69,1))*10^12</f>
        <v>3993.2885906040274</v>
      </c>
      <c r="O35" s="71">
        <f>SUMIFS(O$8:O$20,$C$8:$C$20,$C35,$D$8:$D$20,$D35)/IF($D35="CH4",About!$A$67,IF($D35="N2O",About!$A$69,1))*10^12</f>
        <v>3993.2885906040274</v>
      </c>
      <c r="P35" s="71">
        <f>SUMIFS(P$8:P$20,$C$8:$C$20,$C35,$D$8:$D$20,$D35)/IF($D35="CH4",About!$A$67,IF($D35="N2O",About!$A$69,1))*10^12</f>
        <v>3993.2885906040274</v>
      </c>
      <c r="Q35" s="71">
        <f>SUMIFS(Q$8:Q$20,$C$8:$C$20,$C35,$D$8:$D$20,$D35)/IF($D35="CH4",About!$A$67,IF($D35="N2O",About!$A$69,1))*10^12</f>
        <v>3993.2885906040274</v>
      </c>
      <c r="R35" s="71">
        <f>SUMIFS(R$8:R$20,$C$8:$C$20,$C35,$D$8:$D$20,$D35)/IF($D35="CH4",About!$A$67,IF($D35="N2O",About!$A$69,1))*10^12</f>
        <v>3993.2885906040274</v>
      </c>
      <c r="S35" s="71">
        <f>SUMIFS(S$8:S$20,$C$8:$C$20,$C35,$D$8:$D$20,$D35)/IF($D35="CH4",About!$A$67,IF($D35="N2O",About!$A$69,1))*10^12</f>
        <v>3993.2885906040274</v>
      </c>
      <c r="T35" s="71">
        <f>SUMIFS(T$8:T$20,$C$8:$C$20,$C35,$D$8:$D$20,$D35)/IF($D35="CH4",About!$A$67,IF($D35="N2O",About!$A$69,1))*10^12</f>
        <v>3993.2885906040274</v>
      </c>
      <c r="U35" s="71">
        <f>SUMIFS(U$8:U$20,$C$8:$C$20,$C35,$D$8:$D$20,$D35)/IF($D35="CH4",About!$A$67,IF($D35="N2O",About!$A$69,1))*10^12</f>
        <v>3993.2885906040274</v>
      </c>
      <c r="V35" s="71">
        <f>SUMIFS(V$8:V$20,$C$8:$C$20,$C35,$D$8:$D$20,$D35)/IF($D35="CH4",About!$A$67,IF($D35="N2O",About!$A$69,1))*10^12</f>
        <v>3993.2885906040274</v>
      </c>
      <c r="W35" s="71">
        <f>SUMIFS(W$8:W$20,$C$8:$C$20,$C35,$D$8:$D$20,$D35)/IF($D35="CH4",About!$A$67,IF($D35="N2O",About!$A$69,1))*10^12</f>
        <v>3993.2885906040274</v>
      </c>
      <c r="X35" s="71">
        <f>SUMIFS(X$8:X$20,$C$8:$C$20,$C35,$D$8:$D$20,$D35)/IF($D35="CH4",About!$A$67,IF($D35="N2O",About!$A$69,1))*10^12</f>
        <v>3993.2885906040274</v>
      </c>
      <c r="Y35" s="71">
        <f>SUMIFS(Y$8:Y$20,$C$8:$C$20,$C35,$D$8:$D$20,$D35)/IF($D35="CH4",About!$A$67,IF($D35="N2O",About!$A$69,1))*10^12</f>
        <v>3993.2885906040274</v>
      </c>
      <c r="Z35" s="71">
        <f>SUMIFS(Z$8:Z$20,$C$8:$C$20,$C35,$D$8:$D$20,$D35)/IF($D35="CH4",About!$A$67,IF($D35="N2O",About!$A$69,1))*10^12</f>
        <v>3993.2885906040274</v>
      </c>
      <c r="AA35" s="71">
        <f>SUMIFS(AA$8:AA$20,$C$8:$C$20,$C35,$D$8:$D$20,$D35)/IF($D35="CH4",About!$A$67,IF($D35="N2O",About!$A$69,1))*10^12</f>
        <v>3993.2885906040274</v>
      </c>
      <c r="AB35" s="71">
        <f>SUMIFS(AB$8:AB$20,$C$8:$C$20,$C35,$D$8:$D$20,$D35)/IF($D35="CH4",About!$A$67,IF($D35="N2O",About!$A$69,1))*10^12</f>
        <v>3993.2885906040274</v>
      </c>
      <c r="AC35" s="71">
        <f>SUMIFS(AC$8:AC$20,$C$8:$C$20,$C35,$D$8:$D$20,$D35)/IF($D35="CH4",About!$A$67,IF($D35="N2O",About!$A$69,1))*10^12</f>
        <v>3993.2885906040274</v>
      </c>
      <c r="AD35" s="71">
        <f>SUMIFS(AD$8:AD$20,$C$8:$C$20,$C35,$D$8:$D$20,$D35)/IF($D35="CH4",About!$A$67,IF($D35="N2O",About!$A$69,1))*10^12</f>
        <v>3993.2885906040274</v>
      </c>
      <c r="AE35" s="71">
        <f>SUMIFS(AE$8:AE$20,$C$8:$C$20,$C35,$D$8:$D$20,$D35)/IF($D35="CH4",About!$A$67,IF($D35="N2O",About!$A$69,1))*10^12</f>
        <v>3993.2885906040274</v>
      </c>
      <c r="AF35" s="71">
        <f>SUMIFS(AF$8:AF$20,$C$8:$C$20,$C35,$D$8:$D$20,$D35)/IF($D35="CH4",About!$A$67,IF($D35="N2O",About!$A$69,1))*10^12</f>
        <v>3993.2885906040274</v>
      </c>
      <c r="AG35" s="71">
        <f>SUMIFS(AG$8:AG$20,$C$8:$C$20,$C35,$D$8:$D$20,$D35)/IF($D35="CH4",About!$A$67,IF($D35="N2O",About!$A$69,1))*10^12</f>
        <v>3993.2885906040274</v>
      </c>
      <c r="AH35" s="71">
        <f>SUMIFS(AH$8:AH$20,$C$8:$C$20,$C35,$D$8:$D$20,$D35)/IF($D35="CH4",About!$A$67,IF($D35="N2O",About!$A$69,1))*10^12</f>
        <v>3993.2885906040274</v>
      </c>
      <c r="AI35" s="71">
        <f>SUMIFS(AI$8:AI$20,$C$8:$C$20,$C35,$D$8:$D$20,$D35)/IF($D35="CH4",About!$A$67,IF($D35="N2O",About!$A$69,1))*10^12</f>
        <v>3993.2885906040274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8172319480</v>
      </c>
      <c r="F39" s="71">
        <f>SUMIFS(F$8:F$20,$C$8:$C$20,$C39,$D$8:$D$20,$D39)/IF($D39="CH4",About!$A$67,IF($D39="N2O",About!$A$69,1))*10^12</f>
        <v>38777850000</v>
      </c>
      <c r="G39" s="71">
        <f>SUMIFS(G$8:G$20,$C$8:$C$20,$C39,$D$8:$D$20,$D39)/IF($D39="CH4",About!$A$67,IF($D39="N2O",About!$A$69,1))*10^12</f>
        <v>39140939080</v>
      </c>
      <c r="H39" s="71">
        <f>SUMIFS(H$8:H$20,$C$8:$C$20,$C39,$D$8:$D$20,$D39)/IF($D39="CH4",About!$A$67,IF($D39="N2O",About!$A$69,1))*10^12</f>
        <v>39321410560</v>
      </c>
      <c r="I39" s="71">
        <f>SUMIFS(I$8:I$20,$C$8:$C$20,$C39,$D$8:$D$20,$D39)/IF($D39="CH4",About!$A$67,IF($D39="N2O",About!$A$69,1))*10^12</f>
        <v>39521543000</v>
      </c>
      <c r="J39" s="71">
        <f>SUMIFS(J$8:J$20,$C$8:$C$20,$C39,$D$8:$D$20,$D39)/IF($D39="CH4",About!$A$67,IF($D39="N2O",About!$A$69,1))*10^12</f>
        <v>39754920640</v>
      </c>
      <c r="K39" s="71">
        <f>SUMIFS(K$8:K$20,$C$8:$C$20,$C39,$D$8:$D$20,$D39)/IF($D39="CH4",About!$A$67,IF($D39="N2O",About!$A$69,1))*10^12</f>
        <v>39992500040</v>
      </c>
      <c r="L39" s="71">
        <f>SUMIFS(L$8:L$20,$C$8:$C$20,$C39,$D$8:$D$20,$D39)/IF($D39="CH4",About!$A$67,IF($D39="N2O",About!$A$69,1))*10^12</f>
        <v>40208231360</v>
      </c>
      <c r="M39" s="71">
        <f>SUMIFS(M$8:M$20,$C$8:$C$20,$C39,$D$8:$D$20,$D39)/IF($D39="CH4",About!$A$67,IF($D39="N2O",About!$A$69,1))*10^12</f>
        <v>40434162879.999992</v>
      </c>
      <c r="N39" s="71">
        <f>SUMIFS(N$8:N$20,$C$8:$C$20,$C39,$D$8:$D$20,$D39)/IF($D39="CH4",About!$A$67,IF($D39="N2O",About!$A$69,1))*10^12</f>
        <v>40657323960</v>
      </c>
      <c r="O39" s="71">
        <f>SUMIFS(O$8:O$20,$C$8:$C$20,$C39,$D$8:$D$20,$D39)/IF($D39="CH4",About!$A$67,IF($D39="N2O",About!$A$69,1))*10^12</f>
        <v>40906790959.999992</v>
      </c>
      <c r="P39" s="71">
        <f>SUMIFS(P$8:P$20,$C$8:$C$20,$C39,$D$8:$D$20,$D39)/IF($D39="CH4",About!$A$67,IF($D39="N2O",About!$A$69,1))*10^12</f>
        <v>41146593800</v>
      </c>
      <c r="Q39" s="71">
        <f>SUMIFS(Q$8:Q$20,$C$8:$C$20,$C39,$D$8:$D$20,$D39)/IF($D39="CH4",About!$A$67,IF($D39="N2O",About!$A$69,1))*10^12</f>
        <v>41371420480</v>
      </c>
      <c r="R39" s="71">
        <f>SUMIFS(R$8:R$20,$C$8:$C$20,$C39,$D$8:$D$20,$D39)/IF($D39="CH4",About!$A$67,IF($D39="N2O",About!$A$69,1))*10^12</f>
        <v>41614905520</v>
      </c>
      <c r="S39" s="71">
        <f>SUMIFS(S$8:S$20,$C$8:$C$20,$C39,$D$8:$D$20,$D39)/IF($D39="CH4",About!$A$67,IF($D39="N2O",About!$A$69,1))*10^12</f>
        <v>41847160120</v>
      </c>
      <c r="T39" s="71">
        <f>SUMIFS(T$8:T$20,$C$8:$C$20,$C39,$D$8:$D$20,$D39)/IF($D39="CH4",About!$A$67,IF($D39="N2O",About!$A$69,1))*10^12</f>
        <v>42102657840.000008</v>
      </c>
      <c r="U39" s="71">
        <f>SUMIFS(U$8:U$20,$C$8:$C$20,$C39,$D$8:$D$20,$D39)/IF($D39="CH4",About!$A$67,IF($D39="N2O",About!$A$69,1))*10^12</f>
        <v>42343535760</v>
      </c>
      <c r="V39" s="71">
        <f>SUMIFS(V$8:V$20,$C$8:$C$20,$C39,$D$8:$D$20,$D39)/IF($D39="CH4",About!$A$67,IF($D39="N2O",About!$A$69,1))*10^12</f>
        <v>42593418839.999992</v>
      </c>
      <c r="W39" s="71">
        <f>SUMIFS(W$8:W$20,$C$8:$C$20,$C39,$D$8:$D$20,$D39)/IF($D39="CH4",About!$A$67,IF($D39="N2O",About!$A$69,1))*10^12</f>
        <v>42851725240</v>
      </c>
      <c r="X39" s="71">
        <f>SUMIFS(X$8:X$20,$C$8:$C$20,$C39,$D$8:$D$20,$D39)/IF($D39="CH4",About!$A$67,IF($D39="N2O",About!$A$69,1))*10^12</f>
        <v>43111424760</v>
      </c>
      <c r="Y39" s="71">
        <f>SUMIFS(Y$8:Y$20,$C$8:$C$20,$C39,$D$8:$D$20,$D39)/IF($D39="CH4",About!$A$67,IF($D39="N2O",About!$A$69,1))*10^12</f>
        <v>43354044720</v>
      </c>
      <c r="Z39" s="71">
        <f>SUMIFS(Z$8:Z$20,$C$8:$C$20,$C39,$D$8:$D$20,$D39)/IF($D39="CH4",About!$A$67,IF($D39="N2O",About!$A$69,1))*10^12</f>
        <v>43558764040</v>
      </c>
      <c r="AA39" s="71">
        <f>SUMIFS(AA$8:AA$20,$C$8:$C$20,$C39,$D$8:$D$20,$D39)/IF($D39="CH4",About!$A$67,IF($D39="N2O",About!$A$69,1))*10^12</f>
        <v>43795368400</v>
      </c>
      <c r="AB39" s="71">
        <f>SUMIFS(AB$8:AB$20,$C$8:$C$20,$C39,$D$8:$D$20,$D39)/IF($D39="CH4",About!$A$67,IF($D39="N2O",About!$A$69,1))*10^12</f>
        <v>44018028359.999992</v>
      </c>
      <c r="AC39" s="71">
        <f>SUMIFS(AC$8:AC$20,$C$8:$C$20,$C39,$D$8:$D$20,$D39)/IF($D39="CH4",About!$A$67,IF($D39="N2O",About!$A$69,1))*10^12</f>
        <v>44219613920</v>
      </c>
      <c r="AD39" s="71">
        <f>SUMIFS(AD$8:AD$20,$C$8:$C$20,$C39,$D$8:$D$20,$D39)/IF($D39="CH4",About!$A$67,IF($D39="N2O",About!$A$69,1))*10^12</f>
        <v>44442472040</v>
      </c>
      <c r="AE39" s="71">
        <f>SUMIFS(AE$8:AE$20,$C$8:$C$20,$C39,$D$8:$D$20,$D39)/IF($D39="CH4",About!$A$67,IF($D39="N2O",About!$A$69,1))*10^12</f>
        <v>44683697520</v>
      </c>
      <c r="AF39" s="71">
        <f>SUMIFS(AF$8:AF$20,$C$8:$C$20,$C39,$D$8:$D$20,$D39)/IF($D39="CH4",About!$A$67,IF($D39="N2O",About!$A$69,1))*10^12</f>
        <v>44949579720</v>
      </c>
      <c r="AG39" s="71">
        <f>SUMIFS(AG$8:AG$20,$C$8:$C$20,$C39,$D$8:$D$20,$D39)/IF($D39="CH4",About!$A$67,IF($D39="N2O",About!$A$69,1))*10^12</f>
        <v>45199938800.000008</v>
      </c>
      <c r="AH39" s="71">
        <f>SUMIFS(AH$8:AH$20,$C$8:$C$20,$C39,$D$8:$D$20,$D39)/IF($D39="CH4",About!$A$67,IF($D39="N2O",About!$A$69,1))*10^12</f>
        <v>45484642599.999992</v>
      </c>
      <c r="AI39" s="71">
        <f>SUMIFS(AI$8:AI$20,$C$8:$C$20,$C39,$D$8:$D$20,$D39)/IF($D39="CH4",About!$A$67,IF($D39="N2O",About!$A$69,1))*10^12</f>
        <v>4576253756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994605184.5637584</v>
      </c>
      <c r="F40" s="71">
        <f>SUMIFS(F$8:F$20,$C$8:$C$20,$C40,$D$8:$D$20,$D40)/IF($D40="CH4",About!$A$67,IF($D40="N2O",About!$A$69,1))*10^12</f>
        <v>2002441426.1744969</v>
      </c>
      <c r="G40" s="71">
        <f>SUMIFS(G$8:G$20,$C$8:$C$20,$C40,$D$8:$D$20,$D40)/IF($D40="CH4",About!$A$67,IF($D40="N2O",About!$A$69,1))*10^12</f>
        <v>2008845238.2550333</v>
      </c>
      <c r="H40" s="71">
        <f>SUMIFS(H$8:H$20,$C$8:$C$20,$C40,$D$8:$D$20,$D40)/IF($D40="CH4",About!$A$67,IF($D40="N2O",About!$A$69,1))*10^12</f>
        <v>2016654624.1610742</v>
      </c>
      <c r="I40" s="71">
        <f>SUMIFS(I$8:I$20,$C$8:$C$20,$C40,$D$8:$D$20,$D40)/IF($D40="CH4",About!$A$67,IF($D40="N2O",About!$A$69,1))*10^12</f>
        <v>2023757352.3489935</v>
      </c>
      <c r="J40" s="71">
        <f>SUMIFS(J$8:J$20,$C$8:$C$20,$C40,$D$8:$D$20,$D40)/IF($D40="CH4",About!$A$67,IF($D40="N2O",About!$A$69,1))*10^12</f>
        <v>2031566734.8993287</v>
      </c>
      <c r="K40" s="71">
        <f>SUMIFS(K$8:K$20,$C$8:$C$20,$C40,$D$8:$D$20,$D40)/IF($D40="CH4",About!$A$67,IF($D40="N2O",About!$A$69,1))*10^12</f>
        <v>2038680046.979866</v>
      </c>
      <c r="L40" s="71">
        <f>SUMIFS(L$8:L$20,$C$8:$C$20,$C40,$D$8:$D$20,$D40)/IF($D40="CH4",About!$A$67,IF($D40="N2O",About!$A$69,1))*10^12</f>
        <v>2045779926.1744971</v>
      </c>
      <c r="M40" s="71">
        <f>SUMIFS(M$8:M$20,$C$8:$C$20,$C40,$D$8:$D$20,$D40)/IF($D40="CH4",About!$A$67,IF($D40="N2O",About!$A$69,1))*10^12</f>
        <v>2053589308.7248318</v>
      </c>
      <c r="N40" s="71">
        <f>SUMIFS(N$8:N$20,$C$8:$C$20,$C40,$D$8:$D$20,$D40)/IF($D40="CH4",About!$A$67,IF($D40="N2O",About!$A$69,1))*10^12</f>
        <v>2060689191.2751682</v>
      </c>
      <c r="O40" s="71">
        <f>SUMIFS(O$8:O$20,$C$8:$C$20,$C40,$D$8:$D$20,$D40)/IF($D40="CH4",About!$A$67,IF($D40="N2O",About!$A$69,1))*10^12</f>
        <v>2068498573.8255033</v>
      </c>
      <c r="P40" s="71">
        <f>SUMIFS(P$8:P$20,$C$8:$C$20,$C40,$D$8:$D$20,$D40)/IF($D40="CH4",About!$A$67,IF($D40="N2O",About!$A$69,1))*10^12</f>
        <v>2076307953.0201344</v>
      </c>
      <c r="Q40" s="71">
        <f>SUMIFS(Q$8:Q$20,$C$8:$C$20,$C40,$D$8:$D$20,$D40)/IF($D40="CH4",About!$A$67,IF($D40="N2O",About!$A$69,1))*10^12</f>
        <v>2082698335.5704699</v>
      </c>
      <c r="R40" s="71">
        <f>SUMIFS(R$8:R$20,$C$8:$C$20,$C40,$D$8:$D$20,$D40)/IF($D40="CH4",About!$A$67,IF($D40="N2O",About!$A$69,1))*10^12</f>
        <v>2090507714.7651005</v>
      </c>
      <c r="S40" s="71">
        <f>SUMIFS(S$8:S$20,$C$8:$C$20,$C40,$D$8:$D$20,$D40)/IF($D40="CH4",About!$A$67,IF($D40="N2O",About!$A$69,1))*10^12</f>
        <v>2098330526.8456373</v>
      </c>
      <c r="T40" s="71">
        <f>SUMIFS(T$8:T$20,$C$8:$C$20,$C40,$D$8:$D$20,$D40)/IF($D40="CH4",About!$A$67,IF($D40="N2O",About!$A$69,1))*10^12</f>
        <v>2105430412.751678</v>
      </c>
      <c r="U40" s="71">
        <f>SUMIFS(U$8:U$20,$C$8:$C$20,$C40,$D$8:$D$20,$D40)/IF($D40="CH4",About!$A$67,IF($D40="N2O",About!$A$69,1))*10^12</f>
        <v>2112530291.9463089</v>
      </c>
      <c r="V40" s="71">
        <f>SUMIFS(V$8:V$20,$C$8:$C$20,$C40,$D$8:$D$20,$D40)/IF($D40="CH4",About!$A$67,IF($D40="N2O",About!$A$69,1))*10^12</f>
        <v>2120353104.0268455</v>
      </c>
      <c r="W40" s="71">
        <f>SUMIFS(W$8:W$20,$C$8:$C$20,$C40,$D$8:$D$20,$D40)/IF($D40="CH4",About!$A$67,IF($D40="N2O",About!$A$69,1))*10^12</f>
        <v>2127452986.5771816</v>
      </c>
      <c r="X40" s="71">
        <f>SUMIFS(X$8:X$20,$C$8:$C$20,$C40,$D$8:$D$20,$D40)/IF($D40="CH4",About!$A$67,IF($D40="N2O",About!$A$69,1))*10^12</f>
        <v>2135262365.771812</v>
      </c>
      <c r="Y40" s="71">
        <f>SUMIFS(Y$8:Y$20,$C$8:$C$20,$C40,$D$8:$D$20,$D40)/IF($D40="CH4",About!$A$67,IF($D40="N2O",About!$A$69,1))*10^12</f>
        <v>2142375677.852349</v>
      </c>
      <c r="Z40" s="71">
        <f>SUMIFS(Z$8:Z$20,$C$8:$C$20,$C40,$D$8:$D$20,$D40)/IF($D40="CH4",About!$A$67,IF($D40="N2O",About!$A$69,1))*10^12</f>
        <v>2150185063.758389</v>
      </c>
      <c r="AA40" s="71">
        <f>SUMIFS(AA$8:AA$20,$C$8:$C$20,$C40,$D$8:$D$20,$D40)/IF($D40="CH4",About!$A$67,IF($D40="N2O",About!$A$69,1))*10^12</f>
        <v>2157298375.8389258</v>
      </c>
      <c r="AB40" s="71">
        <f>SUMIFS(AB$8:AB$20,$C$8:$C$20,$C40,$D$8:$D$20,$D40)/IF($D40="CH4",About!$A$67,IF($D40="N2O",About!$A$69,1))*10^12</f>
        <v>2165107755.0335574</v>
      </c>
      <c r="AC40" s="71">
        <f>SUMIFS(AC$8:AC$20,$C$8:$C$20,$C40,$D$8:$D$20,$D40)/IF($D40="CH4",About!$A$67,IF($D40="N2O",About!$A$69,1))*10^12</f>
        <v>2172207637.5838928</v>
      </c>
      <c r="AD40" s="71">
        <f>SUMIFS(AD$8:AD$20,$C$8:$C$20,$C40,$D$8:$D$20,$D40)/IF($D40="CH4",About!$A$67,IF($D40="N2O",About!$A$69,1))*10^12</f>
        <v>2179320949.6644292</v>
      </c>
      <c r="AE40" s="71">
        <f>SUMIFS(AE$8:AE$20,$C$8:$C$20,$C40,$D$8:$D$20,$D40)/IF($D40="CH4",About!$A$67,IF($D40="N2O",About!$A$69,1))*10^12</f>
        <v>2187130328.8590603</v>
      </c>
      <c r="AF40" s="71">
        <f>SUMIFS(AF$8:AF$20,$C$8:$C$20,$C40,$D$8:$D$20,$D40)/IF($D40="CH4",About!$A$67,IF($D40="N2O",About!$A$69,1))*10^12</f>
        <v>2194953144.2953024</v>
      </c>
      <c r="AG40" s="71">
        <f>SUMIFS(AG$8:AG$20,$C$8:$C$20,$C40,$D$8:$D$20,$D40)/IF($D40="CH4",About!$A$67,IF($D40="N2O",About!$A$69,1))*10^12</f>
        <v>2201356959.7315435</v>
      </c>
      <c r="AH40" s="71">
        <f>SUMIFS(AH$8:AH$20,$C$8:$C$20,$C40,$D$8:$D$20,$D40)/IF($D40="CH4",About!$A$67,IF($D40="N2O",About!$A$69,1))*10^12</f>
        <v>2209166338.9261746</v>
      </c>
      <c r="AI40" s="71">
        <f>SUMIFS(AI$8:AI$20,$C$8:$C$20,$C40,$D$8:$D$20,$D40)/IF($D40="CH4",About!$A$67,IF($D40="N2O",About!$A$69,1))*10^12</f>
        <v>2216989151.0067115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26453928146319</v>
      </c>
      <c r="H44" s="169">
        <f t="shared" si="1"/>
        <v>0.98968317641422976</v>
      </c>
      <c r="I44" s="169">
        <f t="shared" si="1"/>
        <v>0.99103835620744907</v>
      </c>
      <c r="J44" s="169">
        <f t="shared" si="1"/>
        <v>0.9942872402771693</v>
      </c>
      <c r="K44" s="169">
        <f t="shared" si="1"/>
        <v>0.99759284510743984</v>
      </c>
      <c r="L44" s="169">
        <f t="shared" si="1"/>
        <v>1.0003388335864249</v>
      </c>
      <c r="M44" s="169">
        <f t="shared" si="1"/>
        <v>1.0032929588007906</v>
      </c>
      <c r="N44" s="169">
        <f t="shared" si="1"/>
        <v>1.0053114596600887</v>
      </c>
      <c r="O44" s="169">
        <f t="shared" si="1"/>
        <v>1.0070408382839295</v>
      </c>
      <c r="P44" s="169">
        <f t="shared" si="1"/>
        <v>1.0090904223745663</v>
      </c>
      <c r="Q44" s="169">
        <f t="shared" si="1"/>
        <v>1.0111089232338646</v>
      </c>
      <c r="R44" s="169">
        <f t="shared" si="1"/>
        <v>1.0131557799277768</v>
      </c>
      <c r="S44" s="169">
        <f t="shared" si="1"/>
        <v>1.0151742807870747</v>
      </c>
      <c r="T44" s="169">
        <f t="shared" si="1"/>
        <v>1.0172229557454697</v>
      </c>
      <c r="U44" s="169">
        <f t="shared" si="1"/>
        <v>1.018855711794679</v>
      </c>
      <c r="V44" s="169">
        <f t="shared" si="1"/>
        <v>1.0204884769352105</v>
      </c>
      <c r="W44" s="169">
        <f t="shared" si="1"/>
        <v>1.022121242075742</v>
      </c>
      <c r="X44" s="169">
        <f t="shared" si="1"/>
        <v>1.0237567255216757</v>
      </c>
      <c r="Y44" s="169">
        <f t="shared" si="1"/>
        <v>1.0253894906622072</v>
      </c>
      <c r="Z44" s="169">
        <f t="shared" si="1"/>
        <v>1.0269033594881891</v>
      </c>
      <c r="AA44" s="169">
        <f t="shared" si="1"/>
        <v>1.0284342381784102</v>
      </c>
      <c r="AB44" s="169">
        <f t="shared" si="1"/>
        <v>1.029995281876406</v>
      </c>
      <c r="AC44" s="169">
        <f t="shared" si="1"/>
        <v>1.0315261514753049</v>
      </c>
      <c r="AD44" s="169">
        <f t="shared" si="1"/>
        <v>1.033040029392609</v>
      </c>
      <c r="AE44" s="169">
        <f t="shared" si="1"/>
        <v>1.0345992548261216</v>
      </c>
      <c r="AF44" s="169">
        <f t="shared" si="1"/>
        <v>1.0361328518217454</v>
      </c>
      <c r="AG44" s="169">
        <f t="shared" si="1"/>
        <v>1.0376920863465802</v>
      </c>
      <c r="AH44" s="169">
        <f t="shared" si="1"/>
        <v>1.0392059642638845</v>
      </c>
      <c r="AI44" s="169">
        <f t="shared" si="1"/>
        <v>1.0407368338627834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1237099965247</v>
      </c>
      <c r="H45" s="169">
        <f t="shared" si="3"/>
        <v>0.9996056644001694</v>
      </c>
      <c r="I45" s="169">
        <f t="shared" si="3"/>
        <v>0.99971520065060415</v>
      </c>
      <c r="J45" s="169">
        <f t="shared" si="3"/>
        <v>0.99991237099965247</v>
      </c>
      <c r="K45" s="169">
        <f t="shared" si="3"/>
        <v>0.99533219566201669</v>
      </c>
      <c r="L45" s="169">
        <f t="shared" si="3"/>
        <v>0.9954855464126251</v>
      </c>
      <c r="M45" s="169">
        <f t="shared" si="3"/>
        <v>0.99568271676167341</v>
      </c>
      <c r="N45" s="169">
        <f t="shared" si="3"/>
        <v>0.99581416026219494</v>
      </c>
      <c r="O45" s="169">
        <f t="shared" si="3"/>
        <v>0.99592369651262924</v>
      </c>
      <c r="P45" s="169">
        <f t="shared" si="3"/>
        <v>0.99611094563555047</v>
      </c>
      <c r="Q45" s="169">
        <f t="shared" si="3"/>
        <v>0.99627029704553793</v>
      </c>
      <c r="R45" s="169">
        <f t="shared" si="3"/>
        <v>0.99645754616845883</v>
      </c>
      <c r="S45" s="169">
        <f t="shared" si="3"/>
        <v>0.99664479529138017</v>
      </c>
      <c r="T45" s="169">
        <f t="shared" si="3"/>
        <v>0.99678223435301427</v>
      </c>
      <c r="U45" s="169">
        <f t="shared" si="3"/>
        <v>0.99678223435301427</v>
      </c>
      <c r="V45" s="169">
        <f t="shared" si="1"/>
        <v>0.99678223435301427</v>
      </c>
      <c r="W45" s="169">
        <f t="shared" si="1"/>
        <v>0.99678223435301427</v>
      </c>
      <c r="X45" s="169">
        <f t="shared" si="1"/>
        <v>0.99678223435301427</v>
      </c>
      <c r="Y45" s="169">
        <f t="shared" si="1"/>
        <v>0.99678223435301427</v>
      </c>
      <c r="Z45" s="169">
        <f t="shared" si="1"/>
        <v>0.99642342347243107</v>
      </c>
      <c r="AA45" s="169">
        <f t="shared" si="1"/>
        <v>0.99603670978064807</v>
      </c>
      <c r="AB45" s="169">
        <f t="shared" si="1"/>
        <v>0.99567789890006486</v>
      </c>
      <c r="AC45" s="169">
        <f t="shared" si="1"/>
        <v>0.99529118520828164</v>
      </c>
      <c r="AD45" s="169">
        <f t="shared" si="1"/>
        <v>0.99491046197934563</v>
      </c>
      <c r="AE45" s="169">
        <f t="shared" si="1"/>
        <v>0.99452374828756218</v>
      </c>
      <c r="AF45" s="169">
        <f t="shared" si="1"/>
        <v>0.9941649374069792</v>
      </c>
      <c r="AG45" s="169">
        <f t="shared" si="1"/>
        <v>0.99380612142812963</v>
      </c>
      <c r="AH45" s="169">
        <f t="shared" si="1"/>
        <v>0.99341941283461299</v>
      </c>
      <c r="AI45" s="169">
        <f t="shared" si="1"/>
        <v>0.99303869470394301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9782217751999</v>
      </c>
      <c r="H46" s="169">
        <f t="shared" si="1"/>
        <v>1.0631738091731606</v>
      </c>
      <c r="I46" s="169">
        <f t="shared" si="1"/>
        <v>1.0900611695819717</v>
      </c>
      <c r="J46" s="169">
        <f t="shared" si="1"/>
        <v>1.1498937122051922</v>
      </c>
      <c r="K46" s="169">
        <f t="shared" si="1"/>
        <v>1.1605585209917246</v>
      </c>
      <c r="L46" s="169">
        <f t="shared" si="1"/>
        <v>1.1988537899756029</v>
      </c>
      <c r="M46" s="169">
        <f t="shared" si="1"/>
        <v>1.2155430734747368</v>
      </c>
      <c r="N46" s="169">
        <f t="shared" si="1"/>
        <v>1.2267643459832345</v>
      </c>
      <c r="O46" s="169">
        <f t="shared" si="1"/>
        <v>1.2421452476402879</v>
      </c>
      <c r="P46" s="169">
        <f t="shared" si="1"/>
        <v>1.2527663087595637</v>
      </c>
      <c r="Q46" s="169">
        <f t="shared" si="1"/>
        <v>1.2591324187515045</v>
      </c>
      <c r="R46" s="169">
        <f t="shared" si="1"/>
        <v>1.2669382481561511</v>
      </c>
      <c r="S46" s="169">
        <f t="shared" si="1"/>
        <v>1.2754802855367824</v>
      </c>
      <c r="T46" s="169">
        <f t="shared" si="1"/>
        <v>1.2837003433891749</v>
      </c>
      <c r="U46" s="169">
        <f t="shared" si="1"/>
        <v>1.2908433351079633</v>
      </c>
      <c r="V46" s="169">
        <f t="shared" si="1"/>
        <v>1.2997887018042125</v>
      </c>
      <c r="W46" s="169">
        <f t="shared" si="1"/>
        <v>1.3126217070468507</v>
      </c>
      <c r="X46" s="169">
        <f t="shared" si="1"/>
        <v>1.3256187449708441</v>
      </c>
      <c r="Y46" s="169">
        <f t="shared" si="1"/>
        <v>1.339239529643925</v>
      </c>
      <c r="Z46" s="169">
        <f t="shared" si="1"/>
        <v>1.3524523288423156</v>
      </c>
      <c r="AA46" s="169">
        <f t="shared" si="1"/>
        <v>1.3652009112383015</v>
      </c>
      <c r="AB46" s="169">
        <f t="shared" si="1"/>
        <v>1.377433548810254</v>
      </c>
      <c r="AC46" s="169">
        <f t="shared" si="1"/>
        <v>1.3908339151927458</v>
      </c>
      <c r="AD46" s="169">
        <f t="shared" si="1"/>
        <v>1.4051409192014446</v>
      </c>
      <c r="AE46" s="169">
        <f t="shared" si="1"/>
        <v>1.4196745810453097</v>
      </c>
      <c r="AF46" s="169">
        <f t="shared" si="1"/>
        <v>1.4341175802122388</v>
      </c>
      <c r="AG46" s="169">
        <f t="shared" si="1"/>
        <v>1.4485214881566897</v>
      </c>
      <c r="AH46" s="169">
        <f t="shared" si="1"/>
        <v>1.4628629249431422</v>
      </c>
      <c r="AI46" s="169">
        <f t="shared" si="1"/>
        <v>1.4774137271779508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8533689633601</v>
      </c>
      <c r="H47" s="169">
        <f t="shared" si="1"/>
        <v>1.0008533689633601</v>
      </c>
      <c r="I47" s="169">
        <f t="shared" si="1"/>
        <v>1.0008533689633601</v>
      </c>
      <c r="J47" s="169">
        <f t="shared" si="1"/>
        <v>1.0017067490555391</v>
      </c>
      <c r="K47" s="169">
        <f t="shared" si="1"/>
        <v>1.0017067490555391</v>
      </c>
      <c r="L47" s="169">
        <f t="shared" si="1"/>
        <v>1.0017067490555391</v>
      </c>
      <c r="M47" s="169">
        <f t="shared" si="1"/>
        <v>1.002560129147718</v>
      </c>
      <c r="N47" s="169">
        <f t="shared" si="1"/>
        <v>1.002560129147718</v>
      </c>
      <c r="O47" s="169">
        <f t="shared" si="1"/>
        <v>1.0034135092398968</v>
      </c>
      <c r="P47" s="169">
        <f t="shared" si="1"/>
        <v>1.0034135092398968</v>
      </c>
      <c r="Q47" s="169">
        <f t="shared" si="1"/>
        <v>1.0042668893320756</v>
      </c>
      <c r="R47" s="169">
        <f t="shared" si="1"/>
        <v>1.0042668893320756</v>
      </c>
      <c r="S47" s="169">
        <f t="shared" si="1"/>
        <v>1.0051202582954355</v>
      </c>
      <c r="T47" s="169">
        <f t="shared" si="1"/>
        <v>1.0051202582954355</v>
      </c>
      <c r="U47" s="169">
        <f t="shared" si="1"/>
        <v>1.0059736383876146</v>
      </c>
      <c r="V47" s="169">
        <f t="shared" si="1"/>
        <v>1.0068270184797932</v>
      </c>
      <c r="W47" s="169">
        <f t="shared" si="1"/>
        <v>1.0068270184797932</v>
      </c>
      <c r="X47" s="169">
        <f t="shared" si="1"/>
        <v>1.0076803985719724</v>
      </c>
      <c r="Y47" s="169">
        <f t="shared" si="1"/>
        <v>1.0085337786641511</v>
      </c>
      <c r="Z47" s="169">
        <f t="shared" si="1"/>
        <v>1.0085337786641511</v>
      </c>
      <c r="AA47" s="169">
        <f t="shared" si="1"/>
        <v>1.0093871476275111</v>
      </c>
      <c r="AB47" s="169">
        <f t="shared" si="1"/>
        <v>1.0093871476275111</v>
      </c>
      <c r="AC47" s="169">
        <f t="shared" si="1"/>
        <v>1.01024052771969</v>
      </c>
      <c r="AD47" s="169">
        <f t="shared" si="1"/>
        <v>1.011093907811869</v>
      </c>
      <c r="AE47" s="169">
        <f t="shared" si="1"/>
        <v>1.0119472879040479</v>
      </c>
      <c r="AF47" s="169">
        <f t="shared" si="1"/>
        <v>1.0119472879040479</v>
      </c>
      <c r="AG47" s="169">
        <f t="shared" si="1"/>
        <v>1.0128006679962267</v>
      </c>
      <c r="AH47" s="169">
        <f t="shared" si="1"/>
        <v>1.0136540369595868</v>
      </c>
      <c r="AI47" s="169">
        <f t="shared" si="1"/>
        <v>1.0136540369595868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97436387</v>
      </c>
      <c r="H50" s="169">
        <f t="shared" si="1"/>
        <v>1.0229559117018043</v>
      </c>
      <c r="I50" s="169">
        <f t="shared" si="1"/>
        <v>1.0313280667741074</v>
      </c>
      <c r="J50" s="169">
        <f t="shared" si="1"/>
        <v>1.0466545141844896</v>
      </c>
      <c r="K50" s="169">
        <f t="shared" si="1"/>
        <v>1.049962866005024</v>
      </c>
      <c r="L50" s="169">
        <f t="shared" si="1"/>
        <v>1.0492876922381214</v>
      </c>
      <c r="M50" s="169">
        <f t="shared" si="1"/>
        <v>1.0514482475667852</v>
      </c>
      <c r="N50" s="169">
        <f t="shared" si="1"/>
        <v>1.0563094997766194</v>
      </c>
      <c r="O50" s="169">
        <f t="shared" si="1"/>
        <v>1.0606306122475075</v>
      </c>
      <c r="P50" s="169">
        <f t="shared" si="1"/>
        <v>1.0637364112125469</v>
      </c>
      <c r="Q50" s="169">
        <f t="shared" si="1"/>
        <v>1.0661670382242436</v>
      </c>
      <c r="R50" s="169">
        <f t="shared" si="1"/>
        <v>1.0694078730307994</v>
      </c>
      <c r="S50" s="169">
        <f t="shared" si="1"/>
        <v>1.0723786379678826</v>
      </c>
      <c r="T50" s="169">
        <f t="shared" si="1"/>
        <v>1.0739315365436224</v>
      </c>
      <c r="U50" s="169">
        <f t="shared" si="1"/>
        <v>1.0785227188839832</v>
      </c>
      <c r="V50" s="169">
        <f t="shared" si="1"/>
        <v>1.0832489370658605</v>
      </c>
      <c r="W50" s="169">
        <f t="shared" si="1"/>
        <v>1.0899331577209073</v>
      </c>
      <c r="X50" s="169">
        <f t="shared" si="1"/>
        <v>1.0962122744785243</v>
      </c>
      <c r="Y50" s="169">
        <f t="shared" si="1"/>
        <v>1.1036391877280114</v>
      </c>
      <c r="Z50" s="169">
        <f t="shared" si="1"/>
        <v>1.109243130718726</v>
      </c>
      <c r="AA50" s="169">
        <f t="shared" si="1"/>
        <v>1.1182904595579317</v>
      </c>
      <c r="AB50" s="169">
        <f t="shared" si="1"/>
        <v>1.1279454451500615</v>
      </c>
      <c r="AC50" s="169">
        <f t="shared" si="1"/>
        <v>1.1371278098307831</v>
      </c>
      <c r="AD50" s="169">
        <f t="shared" si="1"/>
        <v>1.1453649308751293</v>
      </c>
      <c r="AE50" s="169">
        <f t="shared" si="1"/>
        <v>1.1548848824393025</v>
      </c>
      <c r="AF50" s="169">
        <f t="shared" si="1"/>
        <v>1.1646749038729483</v>
      </c>
      <c r="AG50" s="169">
        <f t="shared" si="1"/>
        <v>1.1760853427098723</v>
      </c>
      <c r="AH50" s="169">
        <f t="shared" si="1"/>
        <v>1.1870231588218285</v>
      </c>
      <c r="AI50" s="169">
        <f t="shared" si="1"/>
        <v>1.2002565661039655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93633112717699</v>
      </c>
      <c r="H55" s="169">
        <f t="shared" si="5"/>
        <v>1.014017294924809</v>
      </c>
      <c r="I55" s="169">
        <f t="shared" si="5"/>
        <v>1.0191782937940086</v>
      </c>
      <c r="J55" s="169">
        <f t="shared" si="5"/>
        <v>1.025196617140971</v>
      </c>
      <c r="K55" s="169">
        <f t="shared" si="5"/>
        <v>1.0313232951285334</v>
      </c>
      <c r="L55" s="169">
        <f t="shared" si="5"/>
        <v>1.0368865566296224</v>
      </c>
      <c r="M55" s="169">
        <f t="shared" si="5"/>
        <v>1.0427128600476816</v>
      </c>
      <c r="N55" s="169">
        <f t="shared" si="5"/>
        <v>1.0484677195873418</v>
      </c>
      <c r="O55" s="169">
        <f t="shared" si="5"/>
        <v>1.0549009540240109</v>
      </c>
      <c r="P55" s="169">
        <f t="shared" si="5"/>
        <v>1.0610849698990532</v>
      </c>
      <c r="Q55" s="169">
        <f t="shared" si="5"/>
        <v>1.0668827817942459</v>
      </c>
      <c r="R55" s="169">
        <f t="shared" si="5"/>
        <v>1.0731617539394267</v>
      </c>
      <c r="S55" s="169">
        <f t="shared" si="5"/>
        <v>1.0791511164234222</v>
      </c>
      <c r="T55" s="169">
        <f t="shared" si="5"/>
        <v>1.0857398705704417</v>
      </c>
      <c r="U55" s="169">
        <f t="shared" si="5"/>
        <v>1.0919516105199232</v>
      </c>
      <c r="V55" s="169">
        <f t="shared" si="5"/>
        <v>1.0983955747933418</v>
      </c>
      <c r="W55" s="169">
        <f t="shared" si="5"/>
        <v>1.1050567589487297</v>
      </c>
      <c r="X55" s="169">
        <f t="shared" si="5"/>
        <v>1.1117538687678661</v>
      </c>
      <c r="Y55" s="169">
        <f t="shared" si="5"/>
        <v>1.1180105323013008</v>
      </c>
      <c r="Z55" s="169">
        <f t="shared" si="5"/>
        <v>1.1232898172539221</v>
      </c>
      <c r="AA55" s="169">
        <f t="shared" si="5"/>
        <v>1.1293913509903204</v>
      </c>
      <c r="AB55" s="169">
        <f t="shared" si="5"/>
        <v>1.135133287688719</v>
      </c>
      <c r="AC55" s="169">
        <f t="shared" si="5"/>
        <v>1.1403317594967231</v>
      </c>
      <c r="AD55" s="169">
        <f t="shared" si="5"/>
        <v>1.1460788063288707</v>
      </c>
      <c r="AE55" s="169">
        <f t="shared" si="5"/>
        <v>1.1522995091269888</v>
      </c>
      <c r="AF55" s="169">
        <f t="shared" si="5"/>
        <v>1.1591560573884319</v>
      </c>
      <c r="AG55" s="169">
        <f t="shared" si="5"/>
        <v>1.1656122967106224</v>
      </c>
      <c r="AH55" s="169">
        <f t="shared" si="5"/>
        <v>1.17295421484172</v>
      </c>
      <c r="AI55" s="169">
        <f t="shared" si="5"/>
        <v>1.180120547168035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1980021971332</v>
      </c>
      <c r="H56" s="169">
        <f t="shared" si="5"/>
        <v>1.0070979344518109</v>
      </c>
      <c r="I56" s="169">
        <f t="shared" si="5"/>
        <v>1.0106449686347225</v>
      </c>
      <c r="J56" s="169">
        <f t="shared" si="5"/>
        <v>1.0145448992135933</v>
      </c>
      <c r="K56" s="169">
        <f t="shared" si="5"/>
        <v>1.0180972188907418</v>
      </c>
      <c r="L56" s="169">
        <f t="shared" si="5"/>
        <v>1.021642830313791</v>
      </c>
      <c r="M56" s="169">
        <f t="shared" si="5"/>
        <v>1.0255427608926613</v>
      </c>
      <c r="N56" s="169">
        <f t="shared" si="5"/>
        <v>1.0290883739915173</v>
      </c>
      <c r="O56" s="169">
        <f t="shared" si="5"/>
        <v>1.032988304570388</v>
      </c>
      <c r="P56" s="169">
        <f t="shared" si="5"/>
        <v>1.0368882334734522</v>
      </c>
      <c r="Q56" s="169">
        <f t="shared" si="5"/>
        <v>1.0400795290922928</v>
      </c>
      <c r="R56" s="169">
        <f t="shared" si="5"/>
        <v>1.0439794579953567</v>
      </c>
      <c r="S56" s="169">
        <f t="shared" si="5"/>
        <v>1.0478860951525204</v>
      </c>
      <c r="T56" s="169">
        <f t="shared" si="5"/>
        <v>1.0514317099271828</v>
      </c>
      <c r="U56" s="169">
        <f t="shared" si="5"/>
        <v>1.0549773213502318</v>
      </c>
      <c r="V56" s="169">
        <f t="shared" si="5"/>
        <v>1.0588839585073953</v>
      </c>
      <c r="W56" s="169">
        <f t="shared" si="5"/>
        <v>1.0624295716062513</v>
      </c>
      <c r="X56" s="169">
        <f t="shared" si="5"/>
        <v>1.0663295005093152</v>
      </c>
      <c r="Y56" s="169">
        <f t="shared" si="5"/>
        <v>1.0698818201864637</v>
      </c>
      <c r="Z56" s="169">
        <f t="shared" si="5"/>
        <v>1.073781752441141</v>
      </c>
      <c r="AA56" s="169">
        <f t="shared" si="5"/>
        <v>1.0773340721182894</v>
      </c>
      <c r="AB56" s="169">
        <f t="shared" si="5"/>
        <v>1.0812340010213539</v>
      </c>
      <c r="AC56" s="169">
        <f t="shared" si="5"/>
        <v>1.0847796141202095</v>
      </c>
      <c r="AD56" s="169">
        <f t="shared" si="5"/>
        <v>1.0883319337973578</v>
      </c>
      <c r="AE56" s="169">
        <f t="shared" si="5"/>
        <v>1.0922318627004219</v>
      </c>
      <c r="AF56" s="169">
        <f t="shared" si="5"/>
        <v>1.0961385015333924</v>
      </c>
      <c r="AG56" s="169">
        <f t="shared" si="5"/>
        <v>1.0993365054063322</v>
      </c>
      <c r="AH56" s="169">
        <f t="shared" si="5"/>
        <v>1.1032364343093966</v>
      </c>
      <c r="AI56" s="169">
        <f t="shared" si="5"/>
        <v>1.10714307146656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0.12764158605632003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558628073.4400005</v>
      </c>
      <c r="F60" s="19">
        <f>$E60*F44</f>
        <v>4558628073.4400005</v>
      </c>
      <c r="G60" s="19">
        <f t="shared" ref="G60:AH69" si="7">$E60*G44</f>
        <v>4550716753.4881268</v>
      </c>
      <c r="H60" s="19">
        <f t="shared" si="7"/>
        <v>4511597511.81318</v>
      </c>
      <c r="I60" s="19">
        <f t="shared" si="7"/>
        <v>4517775272.4631081</v>
      </c>
      <c r="J60" s="19">
        <f t="shared" si="7"/>
        <v>4532585726.5906868</v>
      </c>
      <c r="K60" s="19">
        <f t="shared" si="7"/>
        <v>4547654749.5696573</v>
      </c>
      <c r="L60" s="19">
        <f t="shared" si="7"/>
        <v>4560172689.7393017</v>
      </c>
      <c r="M60" s="19">
        <f t="shared" si="7"/>
        <v>4573639447.8739662</v>
      </c>
      <c r="N60" s="19">
        <f t="shared" si="7"/>
        <v>4582841042.5574255</v>
      </c>
      <c r="O60" s="19">
        <f t="shared" si="7"/>
        <v>4590724636.5016727</v>
      </c>
      <c r="P60" s="19">
        <f t="shared" si="7"/>
        <v>4600067928.0761251</v>
      </c>
      <c r="Q60" s="19">
        <f t="shared" si="7"/>
        <v>4609269522.7595854</v>
      </c>
      <c r="R60" s="19">
        <f t="shared" si="7"/>
        <v>4618600381.1467628</v>
      </c>
      <c r="S60" s="19">
        <f t="shared" si="7"/>
        <v>4627801975.8302202</v>
      </c>
      <c r="T60" s="19">
        <f t="shared" si="7"/>
        <v>4637141123.008914</v>
      </c>
      <c r="U60" s="19">
        <f t="shared" si="7"/>
        <v>4644584250.5719185</v>
      </c>
      <c r="V60" s="19">
        <f t="shared" si="7"/>
        <v>4652027419.5788794</v>
      </c>
      <c r="W60" s="19">
        <f t="shared" si="7"/>
        <v>4659470588.5858402</v>
      </c>
      <c r="X60" s="19">
        <f t="shared" si="7"/>
        <v>4666926149.3361197</v>
      </c>
      <c r="Y60" s="19">
        <f t="shared" si="7"/>
        <v>4674369318.3430805</v>
      </c>
      <c r="Z60" s="19">
        <f t="shared" si="7"/>
        <v>4681270483.2727079</v>
      </c>
      <c r="AA60" s="19">
        <f t="shared" si="7"/>
        <v>4688249189.846981</v>
      </c>
      <c r="AB60" s="19">
        <f t="shared" si="7"/>
        <v>4695365407.4725313</v>
      </c>
      <c r="AC60" s="19">
        <f t="shared" si="7"/>
        <v>4702344072.6028471</v>
      </c>
      <c r="AD60" s="19">
        <f t="shared" si="7"/>
        <v>4709245278.9764309</v>
      </c>
      <c r="AE60" s="19">
        <f t="shared" si="7"/>
        <v>4716353207.810463</v>
      </c>
      <c r="AF60" s="19">
        <f t="shared" si="7"/>
        <v>4723344306.1280565</v>
      </c>
      <c r="AG60" s="19">
        <f t="shared" si="7"/>
        <v>4730452276.406045</v>
      </c>
      <c r="AH60" s="19">
        <f t="shared" si="7"/>
        <v>4737353482.7796297</v>
      </c>
      <c r="AI60" s="19">
        <f>$E60*AI44</f>
        <v>4744332147.9099464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510846078.33892632</v>
      </c>
      <c r="F61" s="19">
        <f t="shared" ref="F61:U72" si="9">$E61*F45</f>
        <v>510846078.33892632</v>
      </c>
      <c r="G61" s="19">
        <f t="shared" si="9"/>
        <v>510801313.40775001</v>
      </c>
      <c r="H61" s="19">
        <f t="shared" si="9"/>
        <v>510644633.5442034</v>
      </c>
      <c r="I61" s="19">
        <f t="shared" si="9"/>
        <v>510700589.70817399</v>
      </c>
      <c r="J61" s="19">
        <f t="shared" si="9"/>
        <v>510801313.40775001</v>
      </c>
      <c r="K61" s="19">
        <f t="shared" si="9"/>
        <v>508461548.79841411</v>
      </c>
      <c r="L61" s="19">
        <f t="shared" si="9"/>
        <v>508539887.42797273</v>
      </c>
      <c r="M61" s="19">
        <f t="shared" si="9"/>
        <v>508640611.12754881</v>
      </c>
      <c r="N61" s="19">
        <f t="shared" si="9"/>
        <v>508707758.52431333</v>
      </c>
      <c r="O61" s="19">
        <f t="shared" si="9"/>
        <v>508763714.68828368</v>
      </c>
      <c r="P61" s="19">
        <f t="shared" si="9"/>
        <v>508859370.16840041</v>
      </c>
      <c r="Q61" s="19">
        <f t="shared" si="9"/>
        <v>508940774.21127027</v>
      </c>
      <c r="R61" s="19">
        <f t="shared" si="9"/>
        <v>509036429.69138682</v>
      </c>
      <c r="S61" s="19">
        <f t="shared" si="9"/>
        <v>509132085.1715036</v>
      </c>
      <c r="T61" s="19">
        <f t="shared" si="9"/>
        <v>509202295.37714994</v>
      </c>
      <c r="U61" s="19">
        <f t="shared" si="9"/>
        <v>509202295.37714994</v>
      </c>
      <c r="V61" s="19">
        <f t="shared" si="7"/>
        <v>509202295.37714994</v>
      </c>
      <c r="W61" s="19">
        <f t="shared" si="7"/>
        <v>509202295.37714994</v>
      </c>
      <c r="X61" s="19">
        <f t="shared" si="7"/>
        <v>509202295.37714994</v>
      </c>
      <c r="Y61" s="19">
        <f t="shared" si="7"/>
        <v>509202295.37714994</v>
      </c>
      <c r="Z61" s="19">
        <f t="shared" si="7"/>
        <v>509018998.24593866</v>
      </c>
      <c r="AA61" s="19">
        <f t="shared" si="7"/>
        <v>508821447.07305133</v>
      </c>
      <c r="AB61" s="19">
        <f t="shared" si="7"/>
        <v>508638149.94184011</v>
      </c>
      <c r="AC61" s="19">
        <f t="shared" si="7"/>
        <v>508440598.76895267</v>
      </c>
      <c r="AD61" s="19">
        <f t="shared" si="7"/>
        <v>508246107.80051816</v>
      </c>
      <c r="AE61" s="19">
        <f t="shared" si="7"/>
        <v>508048556.62763065</v>
      </c>
      <c r="AF61" s="19">
        <f t="shared" si="7"/>
        <v>507865259.49641949</v>
      </c>
      <c r="AG61" s="19">
        <f t="shared" si="7"/>
        <v>507681959.76077884</v>
      </c>
      <c r="AH61" s="19">
        <f t="shared" si="7"/>
        <v>507484411.19232088</v>
      </c>
      <c r="AI61" s="19">
        <f t="shared" ref="AI61" si="10">$E61*AI45</f>
        <v>507289922.82831562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665413168061.0981</v>
      </c>
      <c r="F62" s="19">
        <f t="shared" si="9"/>
        <v>3665413168061.0981</v>
      </c>
      <c r="G62" s="19">
        <f t="shared" si="7"/>
        <v>3793622802751.2773</v>
      </c>
      <c r="H62" s="19">
        <f t="shared" si="7"/>
        <v>3896971280080.98</v>
      </c>
      <c r="I62" s="19">
        <f t="shared" si="7"/>
        <v>3995524564977.8408</v>
      </c>
      <c r="J62" s="19">
        <f t="shared" si="7"/>
        <v>4214835554587.5703</v>
      </c>
      <c r="K62" s="19">
        <f t="shared" si="7"/>
        <v>4253926485148.5801</v>
      </c>
      <c r="L62" s="19">
        <f t="shared" si="7"/>
        <v>4394294468356.5288</v>
      </c>
      <c r="M62" s="19">
        <f t="shared" si="7"/>
        <v>4455467587859.7588</v>
      </c>
      <c r="N62" s="19">
        <f t="shared" si="7"/>
        <v>4496598187874.8086</v>
      </c>
      <c r="O62" s="19">
        <f t="shared" si="7"/>
        <v>4552975547345.2246</v>
      </c>
      <c r="P62" s="19">
        <f t="shared" si="7"/>
        <v>4591906124630.6006</v>
      </c>
      <c r="Q62" s="19">
        <f t="shared" si="7"/>
        <v>4615240548024.3857</v>
      </c>
      <c r="R62" s="19">
        <f t="shared" si="7"/>
        <v>4643852137911.8154</v>
      </c>
      <c r="S62" s="19">
        <f t="shared" si="7"/>
        <v>4675162234208.8516</v>
      </c>
      <c r="T62" s="19">
        <f t="shared" si="7"/>
        <v>4705292142503.2354</v>
      </c>
      <c r="U62" s="19">
        <f t="shared" si="7"/>
        <v>4731474158408.6338</v>
      </c>
      <c r="V62" s="19">
        <f t="shared" si="7"/>
        <v>4764262623290.2002</v>
      </c>
      <c r="W62" s="19">
        <f t="shared" si="7"/>
        <v>4811300889692.3633</v>
      </c>
      <c r="X62" s="19">
        <f t="shared" si="7"/>
        <v>4858940403644.7588</v>
      </c>
      <c r="Y62" s="19">
        <f t="shared" si="7"/>
        <v>4908866207144.7939</v>
      </c>
      <c r="Z62" s="19">
        <f t="shared" si="7"/>
        <v>4957296575313.5225</v>
      </c>
      <c r="AA62" s="19">
        <f t="shared" si="7"/>
        <v>5004025397101.8809</v>
      </c>
      <c r="AB62" s="19">
        <f t="shared" si="7"/>
        <v>5048863067938.2344</v>
      </c>
      <c r="AC62" s="19">
        <f t="shared" si="7"/>
        <v>5097980947333.4629</v>
      </c>
      <c r="AD62" s="19">
        <f t="shared" si="7"/>
        <v>5150422028222.4502</v>
      </c>
      <c r="AE62" s="19">
        <f t="shared" si="7"/>
        <v>5203693903725.1006</v>
      </c>
      <c r="AF62" s="19">
        <f t="shared" si="7"/>
        <v>5256633463057.8584</v>
      </c>
      <c r="AG62" s="19">
        <f t="shared" si="7"/>
        <v>5309429736908.9883</v>
      </c>
      <c r="AH62" s="19">
        <f t="shared" si="7"/>
        <v>5361997028154.9668</v>
      </c>
      <c r="AI62" s="19">
        <f t="shared" ref="AI62" si="11">$E62*AI46</f>
        <v>5415331730272.2881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6868706.0050335573</v>
      </c>
      <c r="F63" s="19">
        <f t="shared" si="9"/>
        <v>6868706.0050335573</v>
      </c>
      <c r="G63" s="19">
        <f t="shared" si="7"/>
        <v>6874567.545556698</v>
      </c>
      <c r="H63" s="19">
        <f t="shared" si="7"/>
        <v>6874567.545556698</v>
      </c>
      <c r="I63" s="19">
        <f t="shared" si="7"/>
        <v>6874567.545556698</v>
      </c>
      <c r="J63" s="19">
        <f t="shared" si="7"/>
        <v>6880429.1625204245</v>
      </c>
      <c r="K63" s="19">
        <f t="shared" si="7"/>
        <v>6880429.1625204245</v>
      </c>
      <c r="L63" s="19">
        <f t="shared" si="7"/>
        <v>6880429.1625204245</v>
      </c>
      <c r="M63" s="19">
        <f t="shared" si="7"/>
        <v>6886290.7794841491</v>
      </c>
      <c r="N63" s="19">
        <f t="shared" si="7"/>
        <v>6886290.7794841491</v>
      </c>
      <c r="O63" s="19">
        <f t="shared" si="7"/>
        <v>6892152.3964478737</v>
      </c>
      <c r="P63" s="19">
        <f t="shared" si="7"/>
        <v>6892152.3964478737</v>
      </c>
      <c r="Q63" s="19">
        <f t="shared" si="7"/>
        <v>6898014.0134115992</v>
      </c>
      <c r="R63" s="19">
        <f t="shared" si="7"/>
        <v>6898014.0134115992</v>
      </c>
      <c r="S63" s="19">
        <f t="shared" si="7"/>
        <v>6903875.553934738</v>
      </c>
      <c r="T63" s="19">
        <f t="shared" si="7"/>
        <v>6903875.553934738</v>
      </c>
      <c r="U63" s="19">
        <f t="shared" si="7"/>
        <v>6909737.1708984645</v>
      </c>
      <c r="V63" s="19">
        <f t="shared" si="7"/>
        <v>6915598.7878621873</v>
      </c>
      <c r="W63" s="19">
        <f t="shared" si="7"/>
        <v>6915598.7878621873</v>
      </c>
      <c r="X63" s="19">
        <f t="shared" si="7"/>
        <v>6921460.4048259156</v>
      </c>
      <c r="Y63" s="19">
        <f t="shared" si="7"/>
        <v>6927322.0217896393</v>
      </c>
      <c r="Z63" s="19">
        <f t="shared" si="7"/>
        <v>6927322.0217896393</v>
      </c>
      <c r="AA63" s="19">
        <f t="shared" si="7"/>
        <v>6933183.5623127799</v>
      </c>
      <c r="AB63" s="19">
        <f t="shared" si="7"/>
        <v>6933183.5623127799</v>
      </c>
      <c r="AC63" s="19">
        <f t="shared" si="7"/>
        <v>6939045.1792765046</v>
      </c>
      <c r="AD63" s="19">
        <f t="shared" si="7"/>
        <v>6944906.796240231</v>
      </c>
      <c r="AE63" s="19">
        <f t="shared" si="7"/>
        <v>6950768.4132039556</v>
      </c>
      <c r="AF63" s="19">
        <f t="shared" si="7"/>
        <v>6950768.4132039556</v>
      </c>
      <c r="AG63" s="19">
        <f t="shared" si="7"/>
        <v>6956630.0301676802</v>
      </c>
      <c r="AH63" s="19">
        <f t="shared" si="7"/>
        <v>6962491.5706908209</v>
      </c>
      <c r="AI63" s="19">
        <f t="shared" ref="AI63" si="12">$E63*AI47</f>
        <v>6962491.5706908209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34012309263.968006</v>
      </c>
      <c r="F66" s="19">
        <f t="shared" si="9"/>
        <v>34012309263.968006</v>
      </c>
      <c r="G66" s="19">
        <f t="shared" si="7"/>
        <v>34223580115.47263</v>
      </c>
      <c r="H66" s="19">
        <f t="shared" si="7"/>
        <v>34793092832.206116</v>
      </c>
      <c r="I66" s="19">
        <f t="shared" si="7"/>
        <v>35077849159.731186</v>
      </c>
      <c r="J66" s="19">
        <f t="shared" si="7"/>
        <v>35599137028.971046</v>
      </c>
      <c r="K66" s="19">
        <f t="shared" si="7"/>
        <v>35711661714.245079</v>
      </c>
      <c r="L66" s="19">
        <f t="shared" si="7"/>
        <v>35688697495.278267</v>
      </c>
      <c r="M66" s="19">
        <f t="shared" si="7"/>
        <v>35762182971.298698</v>
      </c>
      <c r="N66" s="19">
        <f t="shared" si="7"/>
        <v>35927525384.86972</v>
      </c>
      <c r="O66" s="19">
        <f t="shared" si="7"/>
        <v>36074496398.593956</v>
      </c>
      <c r="P66" s="19">
        <f t="shared" si="7"/>
        <v>36180131793.504593</v>
      </c>
      <c r="Q66" s="19">
        <f t="shared" si="7"/>
        <v>36262803031.131775</v>
      </c>
      <c r="R66" s="19">
        <f t="shared" si="7"/>
        <v>36373031306.845779</v>
      </c>
      <c r="S66" s="19">
        <f t="shared" si="7"/>
        <v>36474073882.636406</v>
      </c>
      <c r="T66" s="19">
        <f t="shared" si="7"/>
        <v>36526891549.250046</v>
      </c>
      <c r="U66" s="19">
        <f t="shared" si="7"/>
        <v>36683048262.897667</v>
      </c>
      <c r="V66" s="19">
        <f t="shared" si="7"/>
        <v>36843797857.348663</v>
      </c>
      <c r="W66" s="19">
        <f t="shared" si="7"/>
        <v>37071143637.456718</v>
      </c>
      <c r="X66" s="19">
        <f t="shared" si="7"/>
        <v>37284710898.521355</v>
      </c>
      <c r="Y66" s="19">
        <f t="shared" si="7"/>
        <v>37537317368.839569</v>
      </c>
      <c r="Z66" s="19">
        <f t="shared" si="7"/>
        <v>37727920410.937401</v>
      </c>
      <c r="AA66" s="19">
        <f t="shared" si="7"/>
        <v>38035640957.429283</v>
      </c>
      <c r="AB66" s="19">
        <f t="shared" si="7"/>
        <v>38364029313.32795</v>
      </c>
      <c r="AC66" s="19">
        <f t="shared" si="7"/>
        <v>38676342740.623192</v>
      </c>
      <c r="AD66" s="19">
        <f t="shared" si="7"/>
        <v>38956506249.028236</v>
      </c>
      <c r="AE66" s="19">
        <f t="shared" si="7"/>
        <v>39280301785.806892</v>
      </c>
      <c r="AF66" s="19">
        <f t="shared" si="7"/>
        <v>39613283022.508926</v>
      </c>
      <c r="AG66" s="19">
        <f t="shared" si="7"/>
        <v>40001378397.067978</v>
      </c>
      <c r="AH66" s="19">
        <f t="shared" si="7"/>
        <v>40373398781.34024</v>
      </c>
      <c r="AI66" s="19">
        <f t="shared" ref="AI66" si="16">$E66*AI50</f>
        <v>40823497522.436333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5279.1912751677855</v>
      </c>
      <c r="F67" s="19">
        <f t="shared" si="9"/>
        <v>5279.1912751677855</v>
      </c>
      <c r="G67" s="19">
        <f t="shared" si="7"/>
        <v>5279.1912751677855</v>
      </c>
      <c r="H67" s="19">
        <f t="shared" si="7"/>
        <v>5279.1912751677855</v>
      </c>
      <c r="I67" s="19">
        <f t="shared" si="7"/>
        <v>5279.1912751677855</v>
      </c>
      <c r="J67" s="19">
        <f t="shared" si="7"/>
        <v>5279.1912751677855</v>
      </c>
      <c r="K67" s="19">
        <f t="shared" si="7"/>
        <v>5279.1912751677855</v>
      </c>
      <c r="L67" s="19">
        <f t="shared" si="7"/>
        <v>5279.1912751677855</v>
      </c>
      <c r="M67" s="19">
        <f t="shared" si="7"/>
        <v>5279.1912751677855</v>
      </c>
      <c r="N67" s="19">
        <f t="shared" si="7"/>
        <v>5279.1912751677855</v>
      </c>
      <c r="O67" s="19">
        <f t="shared" si="7"/>
        <v>5279.1912751677855</v>
      </c>
      <c r="P67" s="19">
        <f t="shared" si="7"/>
        <v>5279.1912751677855</v>
      </c>
      <c r="Q67" s="19">
        <f t="shared" si="7"/>
        <v>5279.1912751677855</v>
      </c>
      <c r="R67" s="19">
        <f t="shared" si="7"/>
        <v>5279.1912751677855</v>
      </c>
      <c r="S67" s="19">
        <f t="shared" si="7"/>
        <v>5279.1912751677855</v>
      </c>
      <c r="T67" s="19">
        <f t="shared" si="7"/>
        <v>5279.1912751677855</v>
      </c>
      <c r="U67" s="19">
        <f t="shared" si="7"/>
        <v>5279.1912751677855</v>
      </c>
      <c r="V67" s="19">
        <f t="shared" si="7"/>
        <v>5279.1912751677855</v>
      </c>
      <c r="W67" s="19">
        <f t="shared" si="7"/>
        <v>5279.1912751677855</v>
      </c>
      <c r="X67" s="19">
        <f t="shared" si="7"/>
        <v>5279.1912751677855</v>
      </c>
      <c r="Y67" s="19">
        <f t="shared" si="7"/>
        <v>5279.1912751677855</v>
      </c>
      <c r="Z67" s="19">
        <f t="shared" si="7"/>
        <v>5279.1912751677855</v>
      </c>
      <c r="AA67" s="19">
        <f t="shared" si="7"/>
        <v>5279.1912751677855</v>
      </c>
      <c r="AB67" s="19">
        <f t="shared" si="7"/>
        <v>5279.1912751677855</v>
      </c>
      <c r="AC67" s="19">
        <f t="shared" si="7"/>
        <v>5279.1912751677855</v>
      </c>
      <c r="AD67" s="19">
        <f t="shared" si="7"/>
        <v>5279.1912751677855</v>
      </c>
      <c r="AE67" s="19">
        <f t="shared" si="7"/>
        <v>5279.1912751677855</v>
      </c>
      <c r="AF67" s="19">
        <f t="shared" si="7"/>
        <v>5279.1912751677855</v>
      </c>
      <c r="AG67" s="19">
        <f t="shared" si="7"/>
        <v>5279.1912751677855</v>
      </c>
      <c r="AH67" s="19">
        <f t="shared" si="7"/>
        <v>5279.1912751677855</v>
      </c>
      <c r="AI67" s="19">
        <f t="shared" ref="AI67" si="17">$E67*AI51</f>
        <v>5279.1912751677855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35270912308.016006</v>
      </c>
      <c r="F71" s="19">
        <f t="shared" si="9"/>
        <v>35270912308.016006</v>
      </c>
      <c r="G71" s="19">
        <f t="shared" si="19"/>
        <v>35601164838.795258</v>
      </c>
      <c r="H71" s="19">
        <f t="shared" si="19"/>
        <v>35765315088.104538</v>
      </c>
      <c r="I71" s="19">
        <f t="shared" si="19"/>
        <v>35947348226.641853</v>
      </c>
      <c r="J71" s="19">
        <f t="shared" si="19"/>
        <v>36159619981.653847</v>
      </c>
      <c r="K71" s="19">
        <f t="shared" si="19"/>
        <v>36375713503.692612</v>
      </c>
      <c r="L71" s="19">
        <f t="shared" si="19"/>
        <v>36571934812.244087</v>
      </c>
      <c r="M71" s="19">
        <f t="shared" si="19"/>
        <v>36777433849.182343</v>
      </c>
      <c r="N71" s="19">
        <f t="shared" si="19"/>
        <v>36980412995.350647</v>
      </c>
      <c r="O71" s="19">
        <f t="shared" si="19"/>
        <v>37207319043.023315</v>
      </c>
      <c r="P71" s="19">
        <f t="shared" si="19"/>
        <v>37425434924.663307</v>
      </c>
      <c r="Q71" s="19">
        <f t="shared" si="19"/>
        <v>37629929039.597023</v>
      </c>
      <c r="R71" s="19">
        <f t="shared" si="19"/>
        <v>37851394115.514168</v>
      </c>
      <c r="S71" s="19">
        <f t="shared" si="19"/>
        <v>38062644394.468094</v>
      </c>
      <c r="T71" s="19">
        <f t="shared" si="19"/>
        <v>38295035764.206703</v>
      </c>
      <c r="U71" s="19">
        <f t="shared" si="19"/>
        <v>38514129499.245056</v>
      </c>
      <c r="V71" s="19">
        <f t="shared" si="19"/>
        <v>38741413998.048798</v>
      </c>
      <c r="W71" s="19">
        <f t="shared" si="19"/>
        <v>38976360040.261024</v>
      </c>
      <c r="X71" s="19">
        <f t="shared" si="19"/>
        <v>39212573213.408943</v>
      </c>
      <c r="Y71" s="19">
        <f t="shared" si="19"/>
        <v>39433251444.237473</v>
      </c>
      <c r="Z71" s="19">
        <f t="shared" si="19"/>
        <v>39619456640.85041</v>
      </c>
      <c r="AA71" s="19">
        <f t="shared" si="19"/>
        <v>39834663302.211319</v>
      </c>
      <c r="AB71" s="19">
        <f t="shared" si="19"/>
        <v>40037186647.978714</v>
      </c>
      <c r="AC71" s="19">
        <f t="shared" si="19"/>
        <v>40220541491.254517</v>
      </c>
      <c r="AD71" s="19">
        <f t="shared" si="19"/>
        <v>40423245076.101257</v>
      </c>
      <c r="AE71" s="19">
        <f t="shared" si="19"/>
        <v>40642654938.987907</v>
      </c>
      <c r="AF71" s="19">
        <f t="shared" si="19"/>
        <v>40884491651.45295</v>
      </c>
      <c r="AG71" s="19">
        <f t="shared" si="19"/>
        <v>41112209102.425499</v>
      </c>
      <c r="AH71" s="19">
        <f t="shared" si="19"/>
        <v>41371165253.000076</v>
      </c>
      <c r="AI71" s="19">
        <f t="shared" ref="AI71" si="22">$E71*AI55</f>
        <v>41623928332.051643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608463556.4664428</v>
      </c>
      <c r="F72" s="19">
        <f t="shared" si="9"/>
        <v>1608463556.4664428</v>
      </c>
      <c r="G72" s="19">
        <f t="shared" si="19"/>
        <v>1613607426.4540312</v>
      </c>
      <c r="H72" s="19">
        <f t="shared" si="19"/>
        <v>1619880325.3583684</v>
      </c>
      <c r="I72" s="19">
        <f t="shared" si="19"/>
        <v>1625585600.5751224</v>
      </c>
      <c r="J72" s="19">
        <f t="shared" si="19"/>
        <v>1631858496.7839849</v>
      </c>
      <c r="K72" s="19">
        <f t="shared" si="19"/>
        <v>1637572273.5255971</v>
      </c>
      <c r="L72" s="19">
        <f t="shared" si="19"/>
        <v>1643275260.2849629</v>
      </c>
      <c r="M72" s="19">
        <f t="shared" si="19"/>
        <v>1649548156.4938247</v>
      </c>
      <c r="N72" s="19">
        <f t="shared" si="19"/>
        <v>1655251145.9486647</v>
      </c>
      <c r="O72" s="19">
        <f t="shared" si="19"/>
        <v>1661524042.1575274</v>
      </c>
      <c r="P72" s="19">
        <f t="shared" si="19"/>
        <v>1667796935.6709161</v>
      </c>
      <c r="Q72" s="19">
        <f t="shared" si="19"/>
        <v>1672930018.3717325</v>
      </c>
      <c r="R72" s="19">
        <f t="shared" si="19"/>
        <v>1679202911.8851209</v>
      </c>
      <c r="S72" s="19">
        <f t="shared" si="19"/>
        <v>1685486595.3807564</v>
      </c>
      <c r="T72" s="19">
        <f t="shared" si="19"/>
        <v>1691189587.5310698</v>
      </c>
      <c r="U72" s="19">
        <f t="shared" si="19"/>
        <v>1696892574.2904351</v>
      </c>
      <c r="V72" s="19">
        <f t="shared" si="19"/>
        <v>1703176257.7860703</v>
      </c>
      <c r="W72" s="19">
        <f t="shared" si="19"/>
        <v>1708879247.2409103</v>
      </c>
      <c r="X72" s="19">
        <f t="shared" si="19"/>
        <v>1715152140.7542987</v>
      </c>
      <c r="Y72" s="19">
        <f t="shared" si="19"/>
        <v>1720865917.4959106</v>
      </c>
      <c r="Z72" s="19">
        <f t="shared" si="19"/>
        <v>1727138816.4002471</v>
      </c>
      <c r="AA72" s="19">
        <f t="shared" si="19"/>
        <v>1732852593.1418588</v>
      </c>
      <c r="AB72" s="19">
        <f t="shared" si="19"/>
        <v>1739125486.6552484</v>
      </c>
      <c r="AC72" s="19">
        <f t="shared" si="19"/>
        <v>1744828476.1100876</v>
      </c>
      <c r="AD72" s="19">
        <f t="shared" si="19"/>
        <v>1750542252.8516994</v>
      </c>
      <c r="AE72" s="19">
        <f t="shared" si="19"/>
        <v>1756815146.3650882</v>
      </c>
      <c r="AF72" s="19">
        <f t="shared" si="19"/>
        <v>1763098832.5561979</v>
      </c>
      <c r="AG72" s="19">
        <f t="shared" si="19"/>
        <v>1768242705.23926</v>
      </c>
      <c r="AH72" s="19">
        <f t="shared" si="19"/>
        <v>1774515598.7526491</v>
      </c>
      <c r="AI72" s="19">
        <f t="shared" ref="AI72" si="24">$E72*AI56</f>
        <v>1780799282.2482841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522549660.89999998</v>
      </c>
      <c r="F77" s="19">
        <f>$E77</f>
        <v>522549660.89999998</v>
      </c>
      <c r="G77" s="19">
        <f t="shared" ref="G77:AI86" si="25">$E77</f>
        <v>522549660.89999998</v>
      </c>
      <c r="H77" s="19">
        <f t="shared" si="25"/>
        <v>522549660.89999998</v>
      </c>
      <c r="I77" s="19">
        <f t="shared" si="25"/>
        <v>522549660.89999998</v>
      </c>
      <c r="J77" s="19">
        <f t="shared" si="25"/>
        <v>522549660.89999998</v>
      </c>
      <c r="K77" s="19">
        <f t="shared" si="25"/>
        <v>522549660.89999998</v>
      </c>
      <c r="L77" s="19">
        <f t="shared" si="25"/>
        <v>522549660.89999998</v>
      </c>
      <c r="M77" s="19">
        <f t="shared" si="25"/>
        <v>522549660.89999998</v>
      </c>
      <c r="N77" s="19">
        <f t="shared" si="25"/>
        <v>522549660.89999998</v>
      </c>
      <c r="O77" s="19">
        <f t="shared" si="25"/>
        <v>522549660.89999998</v>
      </c>
      <c r="P77" s="19">
        <f t="shared" si="25"/>
        <v>522549660.89999998</v>
      </c>
      <c r="Q77" s="19">
        <f t="shared" si="25"/>
        <v>522549660.89999998</v>
      </c>
      <c r="R77" s="19">
        <f t="shared" si="25"/>
        <v>522549660.89999998</v>
      </c>
      <c r="S77" s="19">
        <f t="shared" si="25"/>
        <v>522549660.89999998</v>
      </c>
      <c r="T77" s="19">
        <f t="shared" si="25"/>
        <v>522549660.89999998</v>
      </c>
      <c r="U77" s="19">
        <f t="shared" si="25"/>
        <v>522549660.89999998</v>
      </c>
      <c r="V77" s="19">
        <f t="shared" si="25"/>
        <v>522549660.89999998</v>
      </c>
      <c r="W77" s="19">
        <f t="shared" si="25"/>
        <v>522549660.89999998</v>
      </c>
      <c r="X77" s="19">
        <f t="shared" si="25"/>
        <v>522549660.89999998</v>
      </c>
      <c r="Y77" s="19">
        <f t="shared" si="25"/>
        <v>522549660.89999998</v>
      </c>
      <c r="Z77" s="19">
        <f t="shared" si="25"/>
        <v>522549660.89999998</v>
      </c>
      <c r="AA77" s="19">
        <f t="shared" si="25"/>
        <v>522549660.89999998</v>
      </c>
      <c r="AB77" s="19">
        <f t="shared" si="25"/>
        <v>522549660.89999998</v>
      </c>
      <c r="AC77" s="19">
        <f t="shared" si="25"/>
        <v>522549660.89999998</v>
      </c>
      <c r="AD77" s="19">
        <f t="shared" si="25"/>
        <v>522549660.89999998</v>
      </c>
      <c r="AE77" s="19">
        <f t="shared" si="25"/>
        <v>522549660.89999998</v>
      </c>
      <c r="AF77" s="19">
        <f t="shared" si="25"/>
        <v>522549660.89999998</v>
      </c>
      <c r="AG77" s="19">
        <f t="shared" si="25"/>
        <v>522549660.89999998</v>
      </c>
      <c r="AH77" s="19">
        <f t="shared" si="25"/>
        <v>522549660.89999998</v>
      </c>
      <c r="AI77" s="19">
        <f t="shared" si="25"/>
        <v>522549660.89999998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571849429047.29993</v>
      </c>
      <c r="F79" s="19">
        <f>$E79</f>
        <v>571849429047.29993</v>
      </c>
      <c r="G79" s="19">
        <f t="shared" si="25"/>
        <v>571849429047.29993</v>
      </c>
      <c r="H79" s="19">
        <f t="shared" si="25"/>
        <v>571849429047.29993</v>
      </c>
      <c r="I79" s="19">
        <f t="shared" si="25"/>
        <v>571849429047.29993</v>
      </c>
      <c r="J79" s="19">
        <f t="shared" si="25"/>
        <v>571849429047.29993</v>
      </c>
      <c r="K79" s="19">
        <f t="shared" si="25"/>
        <v>571849429047.29993</v>
      </c>
      <c r="L79" s="19">
        <f t="shared" si="25"/>
        <v>571849429047.29993</v>
      </c>
      <c r="M79" s="19">
        <f t="shared" si="25"/>
        <v>571849429047.29993</v>
      </c>
      <c r="N79" s="19">
        <f t="shared" si="25"/>
        <v>571849429047.29993</v>
      </c>
      <c r="O79" s="19">
        <f t="shared" si="25"/>
        <v>571849429047.29993</v>
      </c>
      <c r="P79" s="19">
        <f t="shared" si="25"/>
        <v>571849429047.29993</v>
      </c>
      <c r="Q79" s="19">
        <f t="shared" si="25"/>
        <v>571849429047.29993</v>
      </c>
      <c r="R79" s="19">
        <f t="shared" si="25"/>
        <v>571849429047.29993</v>
      </c>
      <c r="S79" s="19">
        <f t="shared" si="25"/>
        <v>571849429047.29993</v>
      </c>
      <c r="T79" s="19">
        <f t="shared" si="25"/>
        <v>571849429047.29993</v>
      </c>
      <c r="U79" s="19">
        <f t="shared" si="25"/>
        <v>571849429047.29993</v>
      </c>
      <c r="V79" s="19">
        <f t="shared" si="25"/>
        <v>571849429047.29993</v>
      </c>
      <c r="W79" s="19">
        <f t="shared" si="25"/>
        <v>571849429047.29993</v>
      </c>
      <c r="X79" s="19">
        <f t="shared" si="25"/>
        <v>571849429047.29993</v>
      </c>
      <c r="Y79" s="19">
        <f t="shared" si="25"/>
        <v>571849429047.29993</v>
      </c>
      <c r="Z79" s="19">
        <f t="shared" si="25"/>
        <v>571849429047.29993</v>
      </c>
      <c r="AA79" s="19">
        <f t="shared" si="25"/>
        <v>571849429047.29993</v>
      </c>
      <c r="AB79" s="19">
        <f t="shared" si="25"/>
        <v>571849429047.29993</v>
      </c>
      <c r="AC79" s="19">
        <f t="shared" si="25"/>
        <v>571849429047.29993</v>
      </c>
      <c r="AD79" s="19">
        <f t="shared" si="25"/>
        <v>571849429047.29993</v>
      </c>
      <c r="AE79" s="19">
        <f t="shared" si="25"/>
        <v>571849429047.29993</v>
      </c>
      <c r="AF79" s="19">
        <f t="shared" si="25"/>
        <v>571849429047.29993</v>
      </c>
      <c r="AG79" s="19">
        <f t="shared" si="25"/>
        <v>571849429047.29993</v>
      </c>
      <c r="AH79" s="19">
        <f t="shared" si="25"/>
        <v>571849429047.29993</v>
      </c>
      <c r="AI79" s="19">
        <f t="shared" si="25"/>
        <v>571849429047.29993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875392864</v>
      </c>
      <c r="F83" s="19">
        <f t="shared" si="27"/>
        <v>3875392864</v>
      </c>
      <c r="G83" s="19">
        <f t="shared" si="25"/>
        <v>3875392864</v>
      </c>
      <c r="H83" s="19">
        <f t="shared" si="25"/>
        <v>3875392864</v>
      </c>
      <c r="I83" s="19">
        <f t="shared" si="25"/>
        <v>3875392864</v>
      </c>
      <c r="J83" s="19">
        <f t="shared" si="25"/>
        <v>3875392864</v>
      </c>
      <c r="K83" s="19">
        <f t="shared" si="25"/>
        <v>3875392864</v>
      </c>
      <c r="L83" s="19">
        <f t="shared" si="25"/>
        <v>3875392864</v>
      </c>
      <c r="M83" s="19">
        <f t="shared" si="25"/>
        <v>3875392864</v>
      </c>
      <c r="N83" s="19">
        <f t="shared" si="25"/>
        <v>3875392864</v>
      </c>
      <c r="O83" s="19">
        <f t="shared" si="25"/>
        <v>3875392864</v>
      </c>
      <c r="P83" s="19">
        <f t="shared" si="25"/>
        <v>3875392864</v>
      </c>
      <c r="Q83" s="19">
        <f t="shared" si="25"/>
        <v>3875392864</v>
      </c>
      <c r="R83" s="19">
        <f t="shared" si="25"/>
        <v>3875392864</v>
      </c>
      <c r="S83" s="19">
        <f t="shared" si="25"/>
        <v>3875392864</v>
      </c>
      <c r="T83" s="19">
        <f t="shared" si="25"/>
        <v>3875392864</v>
      </c>
      <c r="U83" s="19">
        <f t="shared" si="25"/>
        <v>3875392864</v>
      </c>
      <c r="V83" s="19">
        <f t="shared" si="25"/>
        <v>3875392864</v>
      </c>
      <c r="W83" s="19">
        <f t="shared" si="25"/>
        <v>3875392864</v>
      </c>
      <c r="X83" s="19">
        <f t="shared" si="25"/>
        <v>3875392864</v>
      </c>
      <c r="Y83" s="19">
        <f t="shared" si="25"/>
        <v>3875392864</v>
      </c>
      <c r="Z83" s="19">
        <f t="shared" si="25"/>
        <v>3875392864</v>
      </c>
      <c r="AA83" s="19">
        <f t="shared" si="25"/>
        <v>3875392864</v>
      </c>
      <c r="AB83" s="19">
        <f t="shared" si="25"/>
        <v>3875392864</v>
      </c>
      <c r="AC83" s="19">
        <f t="shared" si="25"/>
        <v>3875392864</v>
      </c>
      <c r="AD83" s="19">
        <f t="shared" si="25"/>
        <v>3875392864</v>
      </c>
      <c r="AE83" s="19">
        <f t="shared" si="25"/>
        <v>3875392864</v>
      </c>
      <c r="AF83" s="19">
        <f t="shared" si="25"/>
        <v>3875392864</v>
      </c>
      <c r="AG83" s="19">
        <f t="shared" si="25"/>
        <v>3875392864</v>
      </c>
      <c r="AH83" s="19">
        <f t="shared" si="25"/>
        <v>3875392864</v>
      </c>
      <c r="AI83" s="19">
        <f t="shared" si="25"/>
        <v>3875392864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384003241746.5999</v>
      </c>
      <c r="F86" s="19">
        <f>$E86</f>
        <v>1384003241746.5999</v>
      </c>
      <c r="G86" s="19">
        <f t="shared" si="25"/>
        <v>1384003241746.5999</v>
      </c>
      <c r="H86" s="19">
        <f t="shared" si="25"/>
        <v>1384003241746.5999</v>
      </c>
      <c r="I86" s="19">
        <f t="shared" si="25"/>
        <v>1384003241746.5999</v>
      </c>
      <c r="J86" s="19">
        <f t="shared" si="25"/>
        <v>1384003241746.5999</v>
      </c>
      <c r="K86" s="19">
        <f t="shared" si="25"/>
        <v>1384003241746.5999</v>
      </c>
      <c r="L86" s="19">
        <f t="shared" si="25"/>
        <v>1384003241746.5999</v>
      </c>
      <c r="M86" s="19">
        <f t="shared" si="25"/>
        <v>1384003241746.5999</v>
      </c>
      <c r="N86" s="19">
        <f t="shared" si="25"/>
        <v>1384003241746.5999</v>
      </c>
      <c r="O86" s="19">
        <f t="shared" si="25"/>
        <v>1384003241746.5999</v>
      </c>
      <c r="P86" s="19">
        <f t="shared" ref="P86:AI86" si="28">$E86</f>
        <v>1384003241746.5999</v>
      </c>
      <c r="Q86" s="19">
        <f t="shared" si="28"/>
        <v>1384003241746.5999</v>
      </c>
      <c r="R86" s="19">
        <f t="shared" si="28"/>
        <v>1384003241746.5999</v>
      </c>
      <c r="S86" s="19">
        <f t="shared" si="28"/>
        <v>1384003241746.5999</v>
      </c>
      <c r="T86" s="19">
        <f t="shared" si="28"/>
        <v>1384003241746.5999</v>
      </c>
      <c r="U86" s="19">
        <f t="shared" si="28"/>
        <v>1384003241746.5999</v>
      </c>
      <c r="V86" s="19">
        <f t="shared" si="28"/>
        <v>1384003241746.5999</v>
      </c>
      <c r="W86" s="19">
        <f t="shared" si="28"/>
        <v>1384003241746.5999</v>
      </c>
      <c r="X86" s="19">
        <f t="shared" si="28"/>
        <v>1384003241746.5999</v>
      </c>
      <c r="Y86" s="19">
        <f t="shared" si="28"/>
        <v>1384003241746.5999</v>
      </c>
      <c r="Z86" s="19">
        <f t="shared" si="28"/>
        <v>1384003241746.5999</v>
      </c>
      <c r="AA86" s="19">
        <f t="shared" si="28"/>
        <v>1384003241746.5999</v>
      </c>
      <c r="AB86" s="19">
        <f t="shared" si="28"/>
        <v>1384003241746.5999</v>
      </c>
      <c r="AC86" s="19">
        <f t="shared" si="28"/>
        <v>1384003241746.5999</v>
      </c>
      <c r="AD86" s="19">
        <f t="shared" si="28"/>
        <v>1384003241746.5999</v>
      </c>
      <c r="AE86" s="19">
        <f t="shared" si="28"/>
        <v>1384003241746.5999</v>
      </c>
      <c r="AF86" s="19">
        <f t="shared" si="28"/>
        <v>1384003241746.5999</v>
      </c>
      <c r="AG86" s="19">
        <f t="shared" si="28"/>
        <v>1384003241746.5999</v>
      </c>
      <c r="AH86" s="19">
        <f t="shared" si="28"/>
        <v>1384003241746.5999</v>
      </c>
      <c r="AI86" s="19">
        <f t="shared" si="28"/>
        <v>1384003241746.5999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558628073.4400005</v>
      </c>
      <c r="F90" s="19">
        <f>SUMIFS(F$27:F$86,$B$27:$B$86,$B90)</f>
        <v>4558628074.4400005</v>
      </c>
      <c r="G90" s="19">
        <f t="shared" si="29"/>
        <v>4550716754.4863911</v>
      </c>
      <c r="H90" s="19">
        <f t="shared" si="29"/>
        <v>4511597512.8028631</v>
      </c>
      <c r="I90" s="19">
        <f t="shared" si="29"/>
        <v>4517775273.4541464</v>
      </c>
      <c r="J90" s="19">
        <f t="shared" si="29"/>
        <v>4532585727.5849743</v>
      </c>
      <c r="K90" s="19">
        <f t="shared" si="29"/>
        <v>4547654750.5672503</v>
      </c>
      <c r="L90" s="19">
        <f t="shared" si="29"/>
        <v>4560172690.7396402</v>
      </c>
      <c r="M90" s="19">
        <f t="shared" si="29"/>
        <v>4573639448.8772593</v>
      </c>
      <c r="N90" s="19">
        <f t="shared" si="29"/>
        <v>4582841043.5627365</v>
      </c>
      <c r="O90" s="19">
        <f t="shared" ref="O90:X101" si="30">SUMIFS(O$27:O$86,$B$27:$B$86,$B90)</f>
        <v>4590724637.5087137</v>
      </c>
      <c r="P90" s="19">
        <f t="shared" si="30"/>
        <v>4600067929.0852156</v>
      </c>
      <c r="Q90" s="19">
        <f t="shared" si="30"/>
        <v>4609269523.7706947</v>
      </c>
      <c r="R90" s="19">
        <f t="shared" si="30"/>
        <v>4618600382.1599188</v>
      </c>
      <c r="S90" s="19">
        <f t="shared" si="30"/>
        <v>4627801976.8453941</v>
      </c>
      <c r="T90" s="19">
        <f t="shared" si="30"/>
        <v>4637141124.0261374</v>
      </c>
      <c r="U90" s="19">
        <f t="shared" si="30"/>
        <v>4644584251.5907745</v>
      </c>
      <c r="V90" s="19">
        <f t="shared" si="30"/>
        <v>4652027420.5993681</v>
      </c>
      <c r="W90" s="19">
        <f t="shared" si="30"/>
        <v>4659470589.6079617</v>
      </c>
      <c r="X90" s="19">
        <f t="shared" si="30"/>
        <v>4666926150.3598766</v>
      </c>
      <c r="Y90" s="19">
        <f t="shared" ref="Y90:AI101" si="31">SUMIFS(Y$27:Y$86,$B$27:$B$86,$B90)</f>
        <v>4674369319.3684702</v>
      </c>
      <c r="Z90" s="19">
        <f t="shared" si="31"/>
        <v>4681270484.2996111</v>
      </c>
      <c r="AA90" s="19">
        <f t="shared" si="31"/>
        <v>4688249190.8754148</v>
      </c>
      <c r="AB90" s="19">
        <f t="shared" si="31"/>
        <v>4695365408.5025263</v>
      </c>
      <c r="AC90" s="19">
        <f t="shared" si="31"/>
        <v>4702344073.6343737</v>
      </c>
      <c r="AD90" s="19">
        <f t="shared" si="31"/>
        <v>4709245280.0094709</v>
      </c>
      <c r="AE90" s="19">
        <f t="shared" si="31"/>
        <v>4716353208.8450623</v>
      </c>
      <c r="AF90" s="19">
        <f t="shared" si="31"/>
        <v>4723344307.1641893</v>
      </c>
      <c r="AG90" s="19">
        <f t="shared" si="31"/>
        <v>4730452277.443737</v>
      </c>
      <c r="AH90" s="19">
        <f t="shared" si="31"/>
        <v>4737353483.8188353</v>
      </c>
      <c r="AI90" s="19">
        <f t="shared" si="31"/>
        <v>4744332148.9506836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522549660.89999998</v>
      </c>
      <c r="F91" s="19">
        <f t="shared" si="29"/>
        <v>522549660.89999998</v>
      </c>
      <c r="G91" s="19">
        <f t="shared" si="29"/>
        <v>522549660.89999998</v>
      </c>
      <c r="H91" s="19">
        <f t="shared" si="29"/>
        <v>522549660.89999998</v>
      </c>
      <c r="I91" s="19">
        <f t="shared" si="29"/>
        <v>522549660.89999998</v>
      </c>
      <c r="J91" s="19">
        <f t="shared" si="29"/>
        <v>522549660.89999998</v>
      </c>
      <c r="K91" s="19">
        <f t="shared" si="29"/>
        <v>522549660.89999998</v>
      </c>
      <c r="L91" s="19">
        <f t="shared" si="29"/>
        <v>522549660.89999998</v>
      </c>
      <c r="M91" s="19">
        <f t="shared" si="29"/>
        <v>522549660.89999998</v>
      </c>
      <c r="N91" s="19">
        <f t="shared" si="29"/>
        <v>522549660.89999998</v>
      </c>
      <c r="O91" s="19">
        <f t="shared" si="30"/>
        <v>522549660.89999998</v>
      </c>
      <c r="P91" s="19">
        <f t="shared" si="30"/>
        <v>522549660.89999998</v>
      </c>
      <c r="Q91" s="19">
        <f t="shared" si="30"/>
        <v>522549660.89999998</v>
      </c>
      <c r="R91" s="19">
        <f t="shared" si="30"/>
        <v>522549660.89999998</v>
      </c>
      <c r="S91" s="19">
        <f t="shared" si="30"/>
        <v>522549660.89999998</v>
      </c>
      <c r="T91" s="19">
        <f t="shared" si="30"/>
        <v>522549660.89999998</v>
      </c>
      <c r="U91" s="19">
        <f t="shared" si="30"/>
        <v>522549660.89999998</v>
      </c>
      <c r="V91" s="19">
        <f t="shared" si="30"/>
        <v>522549660.89999998</v>
      </c>
      <c r="W91" s="19">
        <f t="shared" si="30"/>
        <v>522549660.89999998</v>
      </c>
      <c r="X91" s="19">
        <f t="shared" si="30"/>
        <v>522549660.89999998</v>
      </c>
      <c r="Y91" s="19">
        <f t="shared" si="31"/>
        <v>522549660.89999998</v>
      </c>
      <c r="Z91" s="19">
        <f t="shared" si="31"/>
        <v>522549660.89999998</v>
      </c>
      <c r="AA91" s="19">
        <f t="shared" si="31"/>
        <v>522549660.89999998</v>
      </c>
      <c r="AB91" s="19">
        <f t="shared" si="31"/>
        <v>522549660.89999998</v>
      </c>
      <c r="AC91" s="19">
        <f t="shared" si="31"/>
        <v>522549660.89999998</v>
      </c>
      <c r="AD91" s="19">
        <f t="shared" si="31"/>
        <v>522549660.89999998</v>
      </c>
      <c r="AE91" s="19">
        <f t="shared" si="31"/>
        <v>522549660.89999998</v>
      </c>
      <c r="AF91" s="19">
        <f t="shared" si="31"/>
        <v>522549660.89999998</v>
      </c>
      <c r="AG91" s="19">
        <f t="shared" si="31"/>
        <v>522549660.89999998</v>
      </c>
      <c r="AH91" s="19">
        <f t="shared" si="31"/>
        <v>522549660.89999998</v>
      </c>
      <c r="AI91" s="19">
        <f t="shared" si="31"/>
        <v>522549660.89999998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510846078.33892632</v>
      </c>
      <c r="F92" s="19">
        <f t="shared" si="29"/>
        <v>510846079.33892632</v>
      </c>
      <c r="G92" s="19">
        <f t="shared" si="29"/>
        <v>510801314.40766239</v>
      </c>
      <c r="H92" s="19">
        <f t="shared" si="29"/>
        <v>510644634.54380906</v>
      </c>
      <c r="I92" s="19">
        <f t="shared" si="29"/>
        <v>510700590.7078892</v>
      </c>
      <c r="J92" s="19">
        <f t="shared" si="29"/>
        <v>510801314.40766239</v>
      </c>
      <c r="K92" s="19">
        <f t="shared" si="29"/>
        <v>508461549.79374629</v>
      </c>
      <c r="L92" s="19">
        <f t="shared" si="29"/>
        <v>508539888.42345828</v>
      </c>
      <c r="M92" s="19">
        <f t="shared" si="29"/>
        <v>508640612.12323153</v>
      </c>
      <c r="N92" s="19">
        <f t="shared" si="29"/>
        <v>508707759.52012748</v>
      </c>
      <c r="O92" s="19">
        <f t="shared" si="30"/>
        <v>508763715.68420738</v>
      </c>
      <c r="P92" s="19">
        <f t="shared" si="30"/>
        <v>508859371.16451132</v>
      </c>
      <c r="Q92" s="19">
        <f t="shared" si="30"/>
        <v>508940775.20754057</v>
      </c>
      <c r="R92" s="19">
        <f t="shared" si="30"/>
        <v>509036430.68784434</v>
      </c>
      <c r="S92" s="19">
        <f t="shared" si="30"/>
        <v>509132086.1681484</v>
      </c>
      <c r="T92" s="19">
        <f t="shared" si="30"/>
        <v>509202296.37393218</v>
      </c>
      <c r="U92" s="19">
        <f t="shared" si="30"/>
        <v>509202296.37393218</v>
      </c>
      <c r="V92" s="19">
        <f t="shared" si="30"/>
        <v>509202296.37393218</v>
      </c>
      <c r="W92" s="19">
        <f t="shared" si="30"/>
        <v>509202296.37393218</v>
      </c>
      <c r="X92" s="19">
        <f t="shared" si="30"/>
        <v>509202296.37393218</v>
      </c>
      <c r="Y92" s="19">
        <f t="shared" si="31"/>
        <v>509202296.37393218</v>
      </c>
      <c r="Z92" s="19">
        <f t="shared" si="31"/>
        <v>509018999.24236208</v>
      </c>
      <c r="AA92" s="19">
        <f t="shared" si="31"/>
        <v>508821448.06908804</v>
      </c>
      <c r="AB92" s="19">
        <f t="shared" si="31"/>
        <v>508638150.937518</v>
      </c>
      <c r="AC92" s="19">
        <f t="shared" si="31"/>
        <v>508440599.76424384</v>
      </c>
      <c r="AD92" s="19">
        <f t="shared" si="31"/>
        <v>508246108.79542863</v>
      </c>
      <c r="AE92" s="19">
        <f t="shared" si="31"/>
        <v>508048557.62215441</v>
      </c>
      <c r="AF92" s="19">
        <f t="shared" si="31"/>
        <v>507865260.49058443</v>
      </c>
      <c r="AG92" s="19">
        <f t="shared" si="31"/>
        <v>507681960.75458497</v>
      </c>
      <c r="AH92" s="19">
        <f t="shared" si="31"/>
        <v>507484412.18574029</v>
      </c>
      <c r="AI92" s="19">
        <f t="shared" si="31"/>
        <v>507289923.82135433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71849429047.29993</v>
      </c>
      <c r="F94" s="19">
        <f t="shared" si="29"/>
        <v>571849429047.29993</v>
      </c>
      <c r="G94" s="19">
        <f t="shared" si="29"/>
        <v>571849429047.29993</v>
      </c>
      <c r="H94" s="19">
        <f t="shared" si="29"/>
        <v>571849429047.29993</v>
      </c>
      <c r="I94" s="19">
        <f t="shared" si="29"/>
        <v>571849429047.29993</v>
      </c>
      <c r="J94" s="19">
        <f t="shared" si="29"/>
        <v>571849429047.29993</v>
      </c>
      <c r="K94" s="19">
        <f t="shared" si="29"/>
        <v>571849429047.29993</v>
      </c>
      <c r="L94" s="19">
        <f t="shared" si="29"/>
        <v>571849429047.29993</v>
      </c>
      <c r="M94" s="19">
        <f t="shared" si="29"/>
        <v>571849429047.29993</v>
      </c>
      <c r="N94" s="19">
        <f t="shared" si="29"/>
        <v>571849429047.29993</v>
      </c>
      <c r="O94" s="19">
        <f t="shared" si="30"/>
        <v>571849429047.29993</v>
      </c>
      <c r="P94" s="19">
        <f t="shared" si="30"/>
        <v>571849429047.29993</v>
      </c>
      <c r="Q94" s="19">
        <f t="shared" si="30"/>
        <v>571849429047.29993</v>
      </c>
      <c r="R94" s="19">
        <f t="shared" si="30"/>
        <v>571849429047.29993</v>
      </c>
      <c r="S94" s="19">
        <f t="shared" si="30"/>
        <v>571849429047.29993</v>
      </c>
      <c r="T94" s="19">
        <f t="shared" si="30"/>
        <v>571849429047.29993</v>
      </c>
      <c r="U94" s="19">
        <f t="shared" si="30"/>
        <v>571849429047.29993</v>
      </c>
      <c r="V94" s="19">
        <f t="shared" si="30"/>
        <v>571849429047.29993</v>
      </c>
      <c r="W94" s="19">
        <f t="shared" si="30"/>
        <v>571849429047.29993</v>
      </c>
      <c r="X94" s="19">
        <f t="shared" si="30"/>
        <v>571849429047.29993</v>
      </c>
      <c r="Y94" s="19">
        <f t="shared" si="31"/>
        <v>571849429047.29993</v>
      </c>
      <c r="Z94" s="19">
        <f t="shared" si="31"/>
        <v>571849429047.29993</v>
      </c>
      <c r="AA94" s="19">
        <f t="shared" si="31"/>
        <v>571849429047.29993</v>
      </c>
      <c r="AB94" s="19">
        <f t="shared" si="31"/>
        <v>571849429047.29993</v>
      </c>
      <c r="AC94" s="19">
        <f t="shared" si="31"/>
        <v>571849429047.29993</v>
      </c>
      <c r="AD94" s="19">
        <f t="shared" si="31"/>
        <v>571849429047.29993</v>
      </c>
      <c r="AE94" s="19">
        <f t="shared" si="31"/>
        <v>571849429047.29993</v>
      </c>
      <c r="AF94" s="19">
        <f t="shared" si="31"/>
        <v>571849429047.29993</v>
      </c>
      <c r="AG94" s="19">
        <f t="shared" si="31"/>
        <v>571849429047.29993</v>
      </c>
      <c r="AH94" s="19">
        <f t="shared" si="31"/>
        <v>571849429047.29993</v>
      </c>
      <c r="AI94" s="19">
        <f t="shared" si="31"/>
        <v>571849429047.29993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665413168061.0981</v>
      </c>
      <c r="F95" s="19">
        <f t="shared" si="29"/>
        <v>3665413168062.0981</v>
      </c>
      <c r="G95" s="19">
        <f t="shared" si="29"/>
        <v>3793622802752.3125</v>
      </c>
      <c r="H95" s="19">
        <f t="shared" si="29"/>
        <v>3896971280082.043</v>
      </c>
      <c r="I95" s="19">
        <f t="shared" si="29"/>
        <v>3995524564978.9307</v>
      </c>
      <c r="J95" s="19">
        <f t="shared" si="29"/>
        <v>4214835554588.7202</v>
      </c>
      <c r="K95" s="19">
        <f t="shared" si="29"/>
        <v>4253926485149.7407</v>
      </c>
      <c r="L95" s="19">
        <f t="shared" si="29"/>
        <v>4394294468357.7275</v>
      </c>
      <c r="M95" s="19">
        <f t="shared" si="29"/>
        <v>4455467587860.9746</v>
      </c>
      <c r="N95" s="19">
        <f t="shared" si="29"/>
        <v>4496598187876.0352</v>
      </c>
      <c r="O95" s="19">
        <f t="shared" si="30"/>
        <v>4552975547346.4668</v>
      </c>
      <c r="P95" s="19">
        <f t="shared" si="30"/>
        <v>4591906124631.8535</v>
      </c>
      <c r="Q95" s="19">
        <f t="shared" si="30"/>
        <v>4615240548025.6445</v>
      </c>
      <c r="R95" s="19">
        <f t="shared" si="30"/>
        <v>4643852137913.082</v>
      </c>
      <c r="S95" s="19">
        <f t="shared" si="30"/>
        <v>4675162234210.127</v>
      </c>
      <c r="T95" s="19">
        <f t="shared" si="30"/>
        <v>4705292142504.5195</v>
      </c>
      <c r="U95" s="19">
        <f t="shared" si="30"/>
        <v>4731474158409.9248</v>
      </c>
      <c r="V95" s="19">
        <f t="shared" si="30"/>
        <v>4764262623291.5</v>
      </c>
      <c r="W95" s="19">
        <f t="shared" si="30"/>
        <v>4811300889693.6758</v>
      </c>
      <c r="X95" s="19">
        <f t="shared" si="30"/>
        <v>4858940403646.084</v>
      </c>
      <c r="Y95" s="19">
        <f t="shared" si="31"/>
        <v>4908866207146.1328</v>
      </c>
      <c r="Z95" s="19">
        <f t="shared" si="31"/>
        <v>4957296575314.875</v>
      </c>
      <c r="AA95" s="19">
        <f t="shared" si="31"/>
        <v>5004025397103.2461</v>
      </c>
      <c r="AB95" s="19">
        <f t="shared" si="31"/>
        <v>5048863067939.6113</v>
      </c>
      <c r="AC95" s="19">
        <f t="shared" si="31"/>
        <v>5097980947334.8535</v>
      </c>
      <c r="AD95" s="19">
        <f t="shared" si="31"/>
        <v>5150422028223.8555</v>
      </c>
      <c r="AE95" s="19">
        <f t="shared" si="31"/>
        <v>5203693903726.5205</v>
      </c>
      <c r="AF95" s="19">
        <f t="shared" si="31"/>
        <v>5256633463059.293</v>
      </c>
      <c r="AG95" s="19">
        <f t="shared" si="31"/>
        <v>5309429736910.4365</v>
      </c>
      <c r="AH95" s="19">
        <f t="shared" si="31"/>
        <v>5361997028156.4297</v>
      </c>
      <c r="AI95" s="19">
        <f t="shared" si="31"/>
        <v>5415331730273.7656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6868706.0050335573</v>
      </c>
      <c r="F96" s="19">
        <f t="shared" si="29"/>
        <v>6868707.0050335573</v>
      </c>
      <c r="G96" s="19">
        <f t="shared" si="29"/>
        <v>6874568.546410067</v>
      </c>
      <c r="H96" s="19">
        <f t="shared" si="29"/>
        <v>6874568.546410067</v>
      </c>
      <c r="I96" s="19">
        <f t="shared" si="29"/>
        <v>6874568.546410067</v>
      </c>
      <c r="J96" s="19">
        <f t="shared" si="29"/>
        <v>6880430.1642271737</v>
      </c>
      <c r="K96" s="19">
        <f t="shared" si="29"/>
        <v>6880430.1642271737</v>
      </c>
      <c r="L96" s="19">
        <f t="shared" si="29"/>
        <v>6880430.1642271737</v>
      </c>
      <c r="M96" s="19">
        <f t="shared" si="29"/>
        <v>6886291.7820442785</v>
      </c>
      <c r="N96" s="19">
        <f t="shared" si="29"/>
        <v>6886291.7820442785</v>
      </c>
      <c r="O96" s="19">
        <f t="shared" si="30"/>
        <v>6892153.3998613833</v>
      </c>
      <c r="P96" s="19">
        <f t="shared" si="30"/>
        <v>6892153.3998613833</v>
      </c>
      <c r="Q96" s="19">
        <f t="shared" si="30"/>
        <v>6898015.017678489</v>
      </c>
      <c r="R96" s="19">
        <f t="shared" si="30"/>
        <v>6898015.017678489</v>
      </c>
      <c r="S96" s="19">
        <f t="shared" si="30"/>
        <v>6903876.5590549959</v>
      </c>
      <c r="T96" s="19">
        <f t="shared" si="30"/>
        <v>6903876.5590549959</v>
      </c>
      <c r="U96" s="19">
        <f t="shared" si="30"/>
        <v>6909738.1768721025</v>
      </c>
      <c r="V96" s="19">
        <f t="shared" si="30"/>
        <v>6915599.7946892055</v>
      </c>
      <c r="W96" s="19">
        <f t="shared" si="30"/>
        <v>6915599.7946892055</v>
      </c>
      <c r="X96" s="19">
        <f t="shared" si="30"/>
        <v>6921461.412506314</v>
      </c>
      <c r="Y96" s="19">
        <f t="shared" si="31"/>
        <v>6927323.0303234179</v>
      </c>
      <c r="Z96" s="19">
        <f t="shared" si="31"/>
        <v>6927323.0303234179</v>
      </c>
      <c r="AA96" s="19">
        <f t="shared" si="31"/>
        <v>6933184.5716999276</v>
      </c>
      <c r="AB96" s="19">
        <f t="shared" si="31"/>
        <v>6933184.5716999276</v>
      </c>
      <c r="AC96" s="19">
        <f t="shared" si="31"/>
        <v>6939046.1895170324</v>
      </c>
      <c r="AD96" s="19">
        <f t="shared" si="31"/>
        <v>6944907.807334139</v>
      </c>
      <c r="AE96" s="19">
        <f t="shared" si="31"/>
        <v>6950769.4251512438</v>
      </c>
      <c r="AF96" s="19">
        <f t="shared" si="31"/>
        <v>6950769.4251512438</v>
      </c>
      <c r="AG96" s="19">
        <f t="shared" si="31"/>
        <v>6956631.0429683486</v>
      </c>
      <c r="AH96" s="19">
        <f t="shared" si="31"/>
        <v>6962492.5843448583</v>
      </c>
      <c r="AI96" s="19">
        <f t="shared" si="31"/>
        <v>6962492.5843448583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35270912308.016006</v>
      </c>
      <c r="F111" s="19">
        <f t="shared" si="36"/>
        <v>35270912309.016006</v>
      </c>
      <c r="G111" s="19">
        <f t="shared" si="36"/>
        <v>35601164839.804619</v>
      </c>
      <c r="H111" s="19">
        <f t="shared" si="36"/>
        <v>35765315089.118553</v>
      </c>
      <c r="I111" s="19">
        <f t="shared" si="36"/>
        <v>35947348227.661034</v>
      </c>
      <c r="J111" s="19">
        <f t="shared" si="36"/>
        <v>36159619982.679047</v>
      </c>
      <c r="K111" s="19">
        <f t="shared" si="36"/>
        <v>36375713504.723938</v>
      </c>
      <c r="L111" s="19">
        <f t="shared" si="36"/>
        <v>36571934813.280975</v>
      </c>
      <c r="M111" s="19">
        <f t="shared" si="36"/>
        <v>36777433850.225052</v>
      </c>
      <c r="N111" s="19">
        <f t="shared" si="36"/>
        <v>36980412996.399117</v>
      </c>
      <c r="O111" s="19">
        <f t="shared" si="37"/>
        <v>37207319044.078217</v>
      </c>
      <c r="P111" s="19">
        <f t="shared" si="37"/>
        <v>37425434925.724396</v>
      </c>
      <c r="Q111" s="19">
        <f t="shared" si="37"/>
        <v>37629929040.663902</v>
      </c>
      <c r="R111" s="19">
        <f t="shared" si="37"/>
        <v>37851394116.587326</v>
      </c>
      <c r="S111" s="19">
        <f t="shared" si="37"/>
        <v>38062644395.547241</v>
      </c>
      <c r="T111" s="19">
        <f t="shared" si="37"/>
        <v>38295035765.292442</v>
      </c>
      <c r="U111" s="19">
        <f t="shared" si="37"/>
        <v>38514129500.337006</v>
      </c>
      <c r="V111" s="19">
        <f t="shared" si="37"/>
        <v>38741413999.147194</v>
      </c>
      <c r="W111" s="19">
        <f t="shared" si="37"/>
        <v>38976360041.366081</v>
      </c>
      <c r="X111" s="19">
        <f t="shared" si="37"/>
        <v>39212573214.520699</v>
      </c>
      <c r="Y111" s="19">
        <f t="shared" si="38"/>
        <v>39433251445.355484</v>
      </c>
      <c r="Z111" s="19">
        <f t="shared" si="38"/>
        <v>39619456641.973701</v>
      </c>
      <c r="AA111" s="19">
        <f t="shared" si="38"/>
        <v>39834663303.340714</v>
      </c>
      <c r="AB111" s="19">
        <f t="shared" si="38"/>
        <v>40037186649.113846</v>
      </c>
      <c r="AC111" s="19">
        <f t="shared" si="38"/>
        <v>40220541492.394852</v>
      </c>
      <c r="AD111" s="19">
        <f t="shared" si="38"/>
        <v>40423245077.247337</v>
      </c>
      <c r="AE111" s="19">
        <f t="shared" si="38"/>
        <v>40642654940.140205</v>
      </c>
      <c r="AF111" s="19">
        <f t="shared" si="38"/>
        <v>40884491652.612106</v>
      </c>
      <c r="AG111" s="19">
        <f t="shared" si="38"/>
        <v>41112209103.59111</v>
      </c>
      <c r="AH111" s="19">
        <f t="shared" si="38"/>
        <v>41371165254.173027</v>
      </c>
      <c r="AI111" s="19">
        <f t="shared" si="38"/>
        <v>41623928333.231766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384003241746.5999</v>
      </c>
      <c r="F112" s="19">
        <f t="shared" si="36"/>
        <v>1384003241746.5999</v>
      </c>
      <c r="G112" s="19">
        <f t="shared" si="36"/>
        <v>1384003241746.5999</v>
      </c>
      <c r="H112" s="19">
        <f t="shared" si="36"/>
        <v>1384003241746.5999</v>
      </c>
      <c r="I112" s="19">
        <f t="shared" si="36"/>
        <v>1384003241746.5999</v>
      </c>
      <c r="J112" s="19">
        <f t="shared" si="36"/>
        <v>1384003241746.5999</v>
      </c>
      <c r="K112" s="19">
        <f t="shared" si="36"/>
        <v>1384003241746.5999</v>
      </c>
      <c r="L112" s="19">
        <f t="shared" si="36"/>
        <v>1384003241746.5999</v>
      </c>
      <c r="M112" s="19">
        <f t="shared" si="36"/>
        <v>1384003241746.5999</v>
      </c>
      <c r="N112" s="19">
        <f t="shared" si="36"/>
        <v>1384003241746.5999</v>
      </c>
      <c r="O112" s="19">
        <f t="shared" si="37"/>
        <v>1384003241746.5999</v>
      </c>
      <c r="P112" s="19">
        <f t="shared" si="37"/>
        <v>1384003241746.5999</v>
      </c>
      <c r="Q112" s="19">
        <f t="shared" si="37"/>
        <v>1384003241746.5999</v>
      </c>
      <c r="R112" s="19">
        <f t="shared" si="37"/>
        <v>1384003241746.5999</v>
      </c>
      <c r="S112" s="19">
        <f t="shared" si="37"/>
        <v>1384003241746.5999</v>
      </c>
      <c r="T112" s="19">
        <f t="shared" si="37"/>
        <v>1384003241746.5999</v>
      </c>
      <c r="U112" s="19">
        <f t="shared" si="37"/>
        <v>1384003241746.5999</v>
      </c>
      <c r="V112" s="19">
        <f t="shared" si="37"/>
        <v>1384003241746.5999</v>
      </c>
      <c r="W112" s="19">
        <f t="shared" si="37"/>
        <v>1384003241746.5999</v>
      </c>
      <c r="X112" s="19">
        <f t="shared" si="37"/>
        <v>1384003241746.5999</v>
      </c>
      <c r="Y112" s="19">
        <f t="shared" si="38"/>
        <v>1384003241746.5999</v>
      </c>
      <c r="Z112" s="19">
        <f t="shared" si="38"/>
        <v>1384003241746.5999</v>
      </c>
      <c r="AA112" s="19">
        <f t="shared" si="38"/>
        <v>1384003241746.5999</v>
      </c>
      <c r="AB112" s="19">
        <f t="shared" si="38"/>
        <v>1384003241746.5999</v>
      </c>
      <c r="AC112" s="19">
        <f t="shared" si="38"/>
        <v>1384003241746.5999</v>
      </c>
      <c r="AD112" s="19">
        <f t="shared" si="38"/>
        <v>1384003241746.5999</v>
      </c>
      <c r="AE112" s="19">
        <f t="shared" si="38"/>
        <v>1384003241746.5999</v>
      </c>
      <c r="AF112" s="19">
        <f t="shared" si="38"/>
        <v>1384003241746.5999</v>
      </c>
      <c r="AG112" s="19">
        <f t="shared" si="38"/>
        <v>1384003241746.5999</v>
      </c>
      <c r="AH112" s="19">
        <f t="shared" si="38"/>
        <v>1384003241746.5999</v>
      </c>
      <c r="AI112" s="19">
        <f t="shared" si="38"/>
        <v>1384003241746.5999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608463556.4664428</v>
      </c>
      <c r="F113" s="19">
        <f t="shared" si="36"/>
        <v>1608463557.4664428</v>
      </c>
      <c r="G113" s="19">
        <f t="shared" si="36"/>
        <v>1613607427.4572291</v>
      </c>
      <c r="H113" s="19">
        <f t="shared" si="36"/>
        <v>1619880326.3654664</v>
      </c>
      <c r="I113" s="19">
        <f t="shared" si="36"/>
        <v>1625585601.5857673</v>
      </c>
      <c r="J113" s="19">
        <f t="shared" si="36"/>
        <v>1631858497.7985299</v>
      </c>
      <c r="K113" s="19">
        <f t="shared" si="36"/>
        <v>1637572274.5436943</v>
      </c>
      <c r="L113" s="19">
        <f t="shared" si="36"/>
        <v>1643275261.3066058</v>
      </c>
      <c r="M113" s="19">
        <f t="shared" si="36"/>
        <v>1649548157.5193675</v>
      </c>
      <c r="N113" s="19">
        <f t="shared" si="36"/>
        <v>1655251146.9777529</v>
      </c>
      <c r="O113" s="19">
        <f t="shared" si="37"/>
        <v>1661524043.1905158</v>
      </c>
      <c r="P113" s="19">
        <f t="shared" si="37"/>
        <v>1667796936.7078042</v>
      </c>
      <c r="Q113" s="19">
        <f t="shared" si="37"/>
        <v>1672930019.4118121</v>
      </c>
      <c r="R113" s="19">
        <f t="shared" si="37"/>
        <v>1679202912.9291003</v>
      </c>
      <c r="S113" s="19">
        <f t="shared" si="37"/>
        <v>1685486596.4286425</v>
      </c>
      <c r="T113" s="19">
        <f t="shared" si="37"/>
        <v>1691189588.5825014</v>
      </c>
      <c r="U113" s="19">
        <f t="shared" si="37"/>
        <v>1696892575.3454125</v>
      </c>
      <c r="V113" s="19">
        <f t="shared" si="37"/>
        <v>1703176258.8449543</v>
      </c>
      <c r="W113" s="19">
        <f t="shared" si="37"/>
        <v>1708879248.30334</v>
      </c>
      <c r="X113" s="19">
        <f t="shared" si="37"/>
        <v>1715152141.8206282</v>
      </c>
      <c r="Y113" s="19">
        <f t="shared" si="38"/>
        <v>1720865918.5657926</v>
      </c>
      <c r="Z113" s="19">
        <f t="shared" si="38"/>
        <v>1727138817.4740288</v>
      </c>
      <c r="AA113" s="19">
        <f t="shared" si="38"/>
        <v>1732852594.219193</v>
      </c>
      <c r="AB113" s="19">
        <f t="shared" si="38"/>
        <v>1739125487.7364824</v>
      </c>
      <c r="AC113" s="19">
        <f t="shared" si="38"/>
        <v>1744828477.1948671</v>
      </c>
      <c r="AD113" s="19">
        <f t="shared" si="38"/>
        <v>1750542253.9400313</v>
      </c>
      <c r="AE113" s="19">
        <f t="shared" si="38"/>
        <v>1756815147.45732</v>
      </c>
      <c r="AF113" s="19">
        <f t="shared" si="38"/>
        <v>1763098833.6523364</v>
      </c>
      <c r="AG113" s="19">
        <f t="shared" si="38"/>
        <v>1768242706.3385966</v>
      </c>
      <c r="AH113" s="19">
        <f t="shared" si="38"/>
        <v>1774515599.8558855</v>
      </c>
      <c r="AI113" s="19">
        <f t="shared" si="38"/>
        <v>1780799283.3554273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3875392864</v>
      </c>
      <c r="F114" s="153">
        <f t="shared" si="39"/>
        <v>3875392864</v>
      </c>
      <c r="G114" s="153">
        <f t="shared" si="39"/>
        <v>3875392864</v>
      </c>
      <c r="H114" s="153">
        <f t="shared" si="39"/>
        <v>3875392864</v>
      </c>
      <c r="I114" s="153">
        <f t="shared" si="39"/>
        <v>3875392864</v>
      </c>
      <c r="J114" s="153">
        <f t="shared" si="39"/>
        <v>3875392864</v>
      </c>
      <c r="K114" s="153">
        <f t="shared" si="39"/>
        <v>3875392864</v>
      </c>
      <c r="L114" s="153">
        <f t="shared" si="39"/>
        <v>3875392864</v>
      </c>
      <c r="M114" s="153">
        <f t="shared" si="39"/>
        <v>3875392864</v>
      </c>
      <c r="N114" s="153">
        <f t="shared" si="39"/>
        <v>3875392864</v>
      </c>
      <c r="O114" s="153">
        <f t="shared" si="39"/>
        <v>3875392864</v>
      </c>
      <c r="P114" s="153">
        <f t="shared" si="39"/>
        <v>3875392864</v>
      </c>
      <c r="Q114" s="153">
        <f t="shared" si="39"/>
        <v>3875392864</v>
      </c>
      <c r="R114" s="153">
        <f t="shared" si="39"/>
        <v>3875392864</v>
      </c>
      <c r="S114" s="153">
        <f t="shared" si="39"/>
        <v>3875392864</v>
      </c>
      <c r="T114" s="153">
        <f t="shared" si="39"/>
        <v>3875392864</v>
      </c>
      <c r="U114" s="153">
        <f t="shared" si="39"/>
        <v>3875392864</v>
      </c>
      <c r="V114" s="153">
        <f t="shared" si="39"/>
        <v>3875392864</v>
      </c>
      <c r="W114" s="153">
        <f t="shared" si="39"/>
        <v>3875392864</v>
      </c>
      <c r="X114" s="153">
        <f t="shared" si="39"/>
        <v>3875392864</v>
      </c>
      <c r="Y114" s="153">
        <f t="shared" si="39"/>
        <v>3875392864</v>
      </c>
      <c r="Z114" s="153">
        <f t="shared" si="39"/>
        <v>3875392864</v>
      </c>
      <c r="AA114" s="153">
        <f t="shared" si="39"/>
        <v>3875392864</v>
      </c>
      <c r="AB114" s="153">
        <f t="shared" si="39"/>
        <v>3875392864</v>
      </c>
      <c r="AC114" s="153">
        <f t="shared" si="39"/>
        <v>3875392864</v>
      </c>
      <c r="AD114" s="153">
        <f t="shared" si="39"/>
        <v>3875392864</v>
      </c>
      <c r="AE114" s="153">
        <f t="shared" si="39"/>
        <v>3875392864</v>
      </c>
      <c r="AF114" s="153">
        <f t="shared" si="39"/>
        <v>3875392864</v>
      </c>
      <c r="AG114" s="153">
        <f t="shared" si="39"/>
        <v>3875392864</v>
      </c>
      <c r="AH114" s="153">
        <f t="shared" si="39"/>
        <v>3875392864</v>
      </c>
      <c r="AI114" s="153">
        <f t="shared" si="39"/>
        <v>3875392864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4012309263.968006</v>
      </c>
      <c r="F115" s="160">
        <f>SUMIFS(F$27:F$86,$B$27:$B$86,$A115)*$B$4 - 'IRA Methane'!H16</f>
        <v>34012309264.968006</v>
      </c>
      <c r="G115" s="160">
        <f>SUMIFS(G$27:G$86,$B$27:$B$86,$A115)*$B$4 - 'IRA Methane'!I16</f>
        <v>34223580116.47884</v>
      </c>
      <c r="H115" s="160">
        <f>SUMIFS(H$27:H$86,$B$27:$B$86,$A115)*$B$4 - 'IRA Methane'!J16</f>
        <v>34524618570.247948</v>
      </c>
      <c r="I115" s="160">
        <f>SUMIFS(I$27:I$86,$B$27:$B$86,$A115)*$B$4 - 'IRA Methane'!K16</f>
        <v>34715140588.569466</v>
      </c>
      <c r="J115" s="160">
        <f>SUMIFS(J$27:J$86,$B$27:$B$86,$A115)*$B$4 - 'IRA Methane'!L16</f>
        <v>35109728503.527634</v>
      </c>
      <c r="K115" s="160">
        <f>SUMIFS(K$27:K$86,$B$27:$B$86,$A115)*$B$4 - 'IRA Methane'!M16</f>
        <v>35233177240.996368</v>
      </c>
      <c r="L115" s="160">
        <f>SUMIFS(L$27:L$86,$B$27:$B$86,$A115)*$B$4 - 'IRA Methane'!N16</f>
        <v>35189330112.221596</v>
      </c>
      <c r="M115" s="160">
        <f>SUMIFS(M$27:M$86,$B$27:$B$86,$A115)*$B$4 - 'IRA Methane'!O16</f>
        <v>35243327757.118355</v>
      </c>
      <c r="N115" s="160">
        <f>SUMIFS(N$27:N$86,$B$27:$B$86,$A115)*$B$4 - 'IRA Methane'!P16</f>
        <v>35390669425.661133</v>
      </c>
      <c r="O115" s="160">
        <f>SUMIFS(O$27:O$86,$B$27:$B$86,$A115)*$B$4 - 'IRA Methane'!Q16</f>
        <v>35519767840.051941</v>
      </c>
      <c r="P115" s="160">
        <f>SUMIFS(P$27:P$86,$B$27:$B$86,$A115)*$B$4 - 'IRA Methane'!R16</f>
        <v>35618048268.078262</v>
      </c>
      <c r="Q115" s="160">
        <f>SUMIFS(Q$27:Q$86,$B$27:$B$86,$A115)*$B$4 - 'IRA Methane'!S16</f>
        <v>35693025548.754234</v>
      </c>
      <c r="R115" s="160">
        <f>SUMIFS(R$27:R$86,$B$27:$B$86,$A115)*$B$4 - 'IRA Methane'!T16</f>
        <v>35794329817.848961</v>
      </c>
      <c r="S115" s="160">
        <f>SUMIFS(S$27:S$86,$B$27:$B$86,$A115)*$B$4 - 'IRA Methane'!U16</f>
        <v>35887800622.119385</v>
      </c>
      <c r="T115" s="160">
        <f>SUMIFS(T$27:T$86,$B$27:$B$86,$A115)*$B$4 - 'IRA Methane'!V16</f>
        <v>35932765639.727951</v>
      </c>
      <c r="U115" s="160">
        <f>SUMIFS(U$27:U$86,$B$27:$B$86,$A115)*$B$4 - 'IRA Methane'!W16</f>
        <v>36078830134.837112</v>
      </c>
      <c r="V115" s="160">
        <f>SUMIFS(V$27:V$86,$B$27:$B$86,$A115)*$B$4 - 'IRA Methane'!X16</f>
        <v>36229519547.173637</v>
      </c>
      <c r="W115" s="160">
        <f>SUMIFS(W$27:W$86,$B$27:$B$86,$A115)*$B$4 - 'IRA Methane'!Y16</f>
        <v>36445893224.639366</v>
      </c>
      <c r="X115" s="160">
        <f>SUMIFS(X$27:X$86,$B$27:$B$86,$A115)*$B$4 - 'IRA Methane'!Z16</f>
        <v>36648939128.094391</v>
      </c>
      <c r="Y115" s="160">
        <f>SUMIFS(Y$27:Y$86,$B$27:$B$86,$A115)*$B$4 - 'IRA Methane'!AA16</f>
        <v>36891530863.320694</v>
      </c>
      <c r="Z115" s="160">
        <f>SUMIFS(Z$27:Z$86,$B$27:$B$86,$A115)*$B$4 - 'IRA Methane'!AB16</f>
        <v>37074038375.622803</v>
      </c>
      <c r="AA115" s="160">
        <f>SUMIFS(AA$27:AA$86,$B$27:$B$86,$A115)*$B$4 - 'IRA Methane'!AC16</f>
        <v>37373322912.189964</v>
      </c>
      <c r="AB115" s="160">
        <f>SUMIFS(AB$27:AB$86,$B$27:$B$86,$A115)*$B$4 - 'IRA Methane'!AD16</f>
        <v>37693231301.210861</v>
      </c>
      <c r="AC115" s="160">
        <f>SUMIFS(AC$27:AC$86,$B$27:$B$86,$A115)*$B$4 - 'IRA Methane'!AE16</f>
        <v>37997552758.316612</v>
      </c>
      <c r="AD115" s="160">
        <f>SUMIFS(AD$27:AD$86,$B$27:$B$86,$A115)*$B$4 - 'IRA Methane'!AF16</f>
        <v>38270018584.610687</v>
      </c>
      <c r="AE115" s="160">
        <f>SUMIFS(AE$27:AE$86,$B$27:$B$86,$A115)*$B$4 - 'IRA Methane'!AG16</f>
        <v>38587909733.981644</v>
      </c>
      <c r="AF115" s="160">
        <f>SUMIFS(AF$27:AF$86,$B$27:$B$86,$A115)*$B$4 - 'IRA Methane'!AH16</f>
        <v>38914586500.494789</v>
      </c>
      <c r="AG115" s="160">
        <f>SUMIFS(AG$27:AG$86,$B$27:$B$86,$A115)*$B$4 - 'IRA Methane'!AI16</f>
        <v>39296060020.76062</v>
      </c>
      <c r="AH115" s="160">
        <f>SUMIFS(AH$27:AH$86,$B$27:$B$86,$A115)*$B$4 - 'IRA Methane'!AJ16</f>
        <v>39661849693.123283</v>
      </c>
      <c r="AI115" s="160">
        <f>SUMIFS(AI$27:AI$86,$B$27:$B$86,$A115)*$B$4 - 'IRA Methane'!AK16</f>
        <v>40105635768.66970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MA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5.2254966089999996E-4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0.11396570183599999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0.1522321313450000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57184942904729996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2.0468743895000001E-3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3.665413168061098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8753928640000001E-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85030773159920003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573199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1.3840032417465999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88177280770040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479322139827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